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defaultThemeVersion="124226"/>
  <mc:AlternateContent xmlns:mc="http://schemas.openxmlformats.org/markup-compatibility/2006">
    <mc:Choice Requires="x15">
      <x15ac:absPath xmlns:x15ac="http://schemas.microsoft.com/office/spreadsheetml/2010/11/ac" url="https://dominionenergyo365.sharepoint.com/sites/NTEC/Shared Documents/Small-scale Solar/Programs/2021 RFP/RFP Documents/RFP Checklists/Final Versions Comparison/"/>
    </mc:Choice>
  </mc:AlternateContent>
  <xr:revisionPtr revIDLastSave="64" documentId="8_{35E73B37-F61A-4F3C-8A82-0DF300291506}" xr6:coauthVersionLast="45" xr6:coauthVersionMax="47" xr10:uidLastSave="{7D545EEA-0850-4C69-94EE-5F154BB5D800}"/>
  <bookViews>
    <workbookView xWindow="28680" yWindow="-120" windowWidth="29040" windowHeight="15840" activeTab="2" xr2:uid="{00000000-000D-0000-FFFF-FFFF00000000}"/>
  </bookViews>
  <sheets>
    <sheet name="Instructions" sheetId="4" r:id="rId1"/>
    <sheet name="APA-Solar " sheetId="3" r:id="rId2"/>
    <sheet name="APA- Solar Prev Dev" sheetId="1"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19" i="3" l="1"/>
  <c r="D114" i="3"/>
  <c r="D101" i="3"/>
  <c r="D80" i="3"/>
  <c r="D73" i="3"/>
  <c r="D63" i="3"/>
  <c r="D17" i="3"/>
  <c r="D9" i="3" l="1"/>
</calcChain>
</file>

<file path=xl/sharedStrings.xml><?xml version="1.0" encoding="utf-8"?>
<sst xmlns="http://schemas.openxmlformats.org/spreadsheetml/2006/main" count="558" uniqueCount="252">
  <si>
    <t>2021 Distributed Solar RFP Checklist APA Instructions</t>
  </si>
  <si>
    <t>    Proposals will need to include all diligence not listed in these checklists that may be needed for project permitting and compliance with law.</t>
  </si>
  <si>
    <t>    Refer to the 2021 Solar RFP Previously Developed Site Fact Sheet for definitions and classifications concerning previously developed sites.</t>
  </si>
  <si>
    <t>*Important*</t>
  </si>
  <si>
    <t>    If required items are not applicable to the particular Previously Developed project, then a detailed explanation will need to be provided within the project narrative describing why the items are not applicable.</t>
  </si>
  <si>
    <t>    All documents are to be uploaded into the respectively-named "SharePoint APA Upload Folder" (column D) for each required item.</t>
  </si>
  <si>
    <t>    On the Checklist, indicate the file name and type containing the required information in the SharePoint APA Upload Folder column next to each item.</t>
  </si>
  <si>
    <t>    Bidders should provide a completed checklist with this information for each of their projects.</t>
  </si>
  <si>
    <t>Use the applicable checklist as a guide for all bid submittals:</t>
  </si>
  <si>
    <t>APA-Solar</t>
  </si>
  <si>
    <t>APA-Solar Previously Developed</t>
  </si>
  <si>
    <t>2021 Distributed Solar RFP Checklist - Solar APA</t>
  </si>
  <si>
    <t>Required</t>
  </si>
  <si>
    <t>Requested</t>
  </si>
  <si>
    <t>Sharepoint APA Upload Folder</t>
  </si>
  <si>
    <t>File Name</t>
  </si>
  <si>
    <t>Page Number if  Applicable</t>
  </si>
  <si>
    <t>Virginia Economic Impact</t>
  </si>
  <si>
    <t>13_Economic Impact</t>
  </si>
  <si>
    <t>Use of VA Resources</t>
  </si>
  <si>
    <t xml:space="preserve">   If applicable, please provide proof of organization/incorporation of Bidder in Virginia </t>
  </si>
  <si>
    <t>ü</t>
  </si>
  <si>
    <t>   Description of expected use of Virginia-based labor, materials and resources</t>
  </si>
  <si>
    <t>Page Number if Applicable</t>
  </si>
  <si>
    <t>Environmental Justice</t>
  </si>
  <si>
    <t>14_Environmental Justice</t>
  </si>
  <si>
    <t>   Prepare and submit PDFs of both the “Printable Standard Report” and the “2013-2017 ACS Report” from the Environmental Protection Agency (EPA) EJSCREEN website for the 1-mile area surrounding such site.  (See Environmental Justice Instruction Sheet)</t>
  </si>
  <si>
    <t>   Specify if the site is in an Environmental Justice (EJ) community per the Virginia Environmental Justice Act (VEJA) definitions. (See Va. Code §§ 2.2-234-235 for community definitions and policy)</t>
  </si>
  <si>
    <t> </t>
  </si>
  <si>
    <t>   If a project is determined to potentially impact an EJ community, please indicate what action has been taken within the local community regarding the Commonwealth’s VEJA policy.  (For example include, targeted outreach plan, community engagement plan, evidence/tracking of public meetings etc.)</t>
  </si>
  <si>
    <t>   Provide any other environmental justice considerations that are relevant to the project.</t>
  </si>
  <si>
    <t>Land/Constructability Risk</t>
  </si>
  <si>
    <t>Engineering</t>
  </si>
  <si>
    <t>08_Engineering</t>
  </si>
  <si>
    <t>   Solar System DC and AC Capacity (MW)</t>
  </si>
  <si>
    <r>
      <t>o</t>
    </r>
    <r>
      <rPr>
        <sz val="7"/>
        <rFont val="Calibri"/>
        <family val="2"/>
      </rPr>
      <t xml:space="preserve">   </t>
    </r>
    <r>
      <rPr>
        <sz val="12"/>
        <rFont val="Calibri"/>
        <family val="2"/>
      </rPr>
      <t>8760 Generation Profile in MS Excel format (see supplemental PVSyst specification)</t>
    </r>
  </si>
  <si>
    <t>   Geotechnical Study (see supplemental Geotech and Push/Pull  specification)</t>
  </si>
  <si>
    <t>   Push/Pull Test (see supplemental Geotech and Push/Pull specification)</t>
  </si>
  <si>
    <t>   Topographical Survey Report (LIDAR or other) With 1 Foot Contours in CAD, PDF, and KMZ Format</t>
  </si>
  <si>
    <t>   Site Considerations</t>
  </si>
  <si>
    <r>
      <t>o</t>
    </r>
    <r>
      <rPr>
        <sz val="7"/>
        <color theme="1"/>
        <rFont val="Calibri"/>
        <family val="2"/>
      </rPr>
      <t xml:space="preserve">   </t>
    </r>
    <r>
      <rPr>
        <sz val="12"/>
        <color theme="1"/>
        <rFont val="Calibri"/>
        <family val="2"/>
      </rPr>
      <t xml:space="preserve"> Submit complete Site Mapping package (see Company-provided Site Constraints Mapping Instructions provided in SharePoint site) </t>
    </r>
  </si>
  <si>
    <r>
      <t>o</t>
    </r>
    <r>
      <rPr>
        <sz val="7"/>
        <rFont val="Calibri"/>
        <family val="2"/>
      </rPr>
      <t xml:space="preserve">   </t>
    </r>
    <r>
      <rPr>
        <sz val="12"/>
        <rFont val="Calibri"/>
        <family val="2"/>
      </rPr>
      <t xml:space="preserve">Total usable acres (see site supplemental Mapping Specifications) </t>
    </r>
  </si>
  <si>
    <r>
      <t>o</t>
    </r>
    <r>
      <rPr>
        <sz val="7"/>
        <rFont val="Calibri"/>
        <family val="2"/>
      </rPr>
      <t xml:space="preserve">   </t>
    </r>
    <r>
      <rPr>
        <sz val="12"/>
        <rFont val="Calibri"/>
        <family val="2"/>
      </rPr>
      <t>Tree clearing needed for placement of the facility (acres)</t>
    </r>
  </si>
  <si>
    <r>
      <t>o</t>
    </r>
    <r>
      <rPr>
        <sz val="7"/>
        <rFont val="Calibri"/>
        <family val="2"/>
      </rPr>
      <t xml:space="preserve">   </t>
    </r>
    <r>
      <rPr>
        <sz val="12"/>
        <rFont val="Calibri"/>
        <family val="2"/>
      </rPr>
      <t>Tree clearing needed for shade relief (acres)</t>
    </r>
  </si>
  <si>
    <r>
      <t>o</t>
    </r>
    <r>
      <rPr>
        <sz val="7"/>
        <rFont val="Calibri"/>
        <family val="2"/>
      </rPr>
      <t xml:space="preserve">   </t>
    </r>
    <r>
      <rPr>
        <sz val="12"/>
        <rFont val="Calibri"/>
        <family val="2"/>
      </rPr>
      <t>Acres allocated for Erosion Control Features (e.g sediment basins during-construction)</t>
    </r>
  </si>
  <si>
    <r>
      <t>o</t>
    </r>
    <r>
      <rPr>
        <sz val="7"/>
        <rFont val="Calibri"/>
        <family val="2"/>
      </rPr>
      <t xml:space="preserve">   </t>
    </r>
    <r>
      <rPr>
        <sz val="12"/>
        <rFont val="Calibri"/>
        <family val="2"/>
      </rPr>
      <t>Acres allocated for Storm Water Management Features (e.g storm water management ponds and conserved open spaces post-construction)</t>
    </r>
  </si>
  <si>
    <r>
      <t>o</t>
    </r>
    <r>
      <rPr>
        <sz val="7"/>
        <rFont val="Calibri"/>
        <family val="2"/>
      </rPr>
      <t xml:space="preserve">   </t>
    </r>
    <r>
      <rPr>
        <sz val="12"/>
        <rFont val="Calibri"/>
        <family val="2"/>
      </rPr>
      <t>Estimated Balanced Cut and Fill (cubic yards)</t>
    </r>
  </si>
  <si>
    <r>
      <t>o</t>
    </r>
    <r>
      <rPr>
        <sz val="7"/>
        <rFont val="Calibri"/>
        <family val="2"/>
      </rPr>
      <t xml:space="preserve">   </t>
    </r>
    <r>
      <rPr>
        <sz val="12"/>
        <rFont val="Calibri"/>
        <family val="2"/>
      </rPr>
      <t>Estimated Wetland and Stream Impact (table listing square footage of Wetlands and Stream and linear footage of Stream)</t>
    </r>
  </si>
  <si>
    <t>Site Plans (Provide a CAD, PDF and KMZ file)</t>
  </si>
  <si>
    <t>09_Site Plans</t>
  </si>
  <si>
    <t>   Preliminary Site Plan - Include the Following Detail</t>
  </si>
  <si>
    <r>
      <t>o</t>
    </r>
    <r>
      <rPr>
        <sz val="7"/>
        <rFont val="Calibri"/>
        <family val="2"/>
      </rPr>
      <t xml:space="preserve">   </t>
    </r>
    <r>
      <rPr>
        <sz val="12"/>
        <rFont val="Calibri"/>
        <family val="2"/>
      </rPr>
      <t>Single Axis Tracker or Fixed Tilt Designation</t>
    </r>
  </si>
  <si>
    <r>
      <t>o</t>
    </r>
    <r>
      <rPr>
        <sz val="7"/>
        <rFont val="Calibri"/>
        <family val="2"/>
      </rPr>
      <t xml:space="preserve">   </t>
    </r>
    <r>
      <rPr>
        <sz val="12"/>
        <rFont val="Calibri"/>
        <family val="2"/>
      </rPr>
      <t>Property Line</t>
    </r>
  </si>
  <si>
    <r>
      <t>o</t>
    </r>
    <r>
      <rPr>
        <sz val="7"/>
        <rFont val="Calibri"/>
        <family val="2"/>
      </rPr>
      <t xml:space="preserve">   </t>
    </r>
    <r>
      <rPr>
        <sz val="12"/>
        <rFont val="Calibri"/>
        <family val="2"/>
      </rPr>
      <t>Fence Lines</t>
    </r>
  </si>
  <si>
    <r>
      <t>o</t>
    </r>
    <r>
      <rPr>
        <sz val="7"/>
        <rFont val="Calibri"/>
        <family val="2"/>
      </rPr>
      <t xml:space="preserve">   </t>
    </r>
    <r>
      <rPr>
        <sz val="12"/>
        <rFont val="Calibri"/>
        <family val="2"/>
      </rPr>
      <t>Site entrance(s) from public right-of-way</t>
    </r>
  </si>
  <si>
    <r>
      <t>o</t>
    </r>
    <r>
      <rPr>
        <sz val="7"/>
        <rFont val="Calibri"/>
        <family val="2"/>
      </rPr>
      <t xml:space="preserve">   </t>
    </r>
    <r>
      <rPr>
        <sz val="12"/>
        <rFont val="Calibri"/>
        <family val="2"/>
      </rPr>
      <t>Interior roads and turnarounds</t>
    </r>
  </si>
  <si>
    <r>
      <t>o</t>
    </r>
    <r>
      <rPr>
        <sz val="7"/>
        <rFont val="Calibri"/>
        <family val="2"/>
      </rPr>
      <t xml:space="preserve">   </t>
    </r>
    <r>
      <rPr>
        <sz val="12"/>
        <rFont val="Calibri"/>
        <family val="2"/>
      </rPr>
      <t>If a lease scenario, provide improvements required for Landowner to access unleased land or adjacent parcels</t>
    </r>
  </si>
  <si>
    <r>
      <t>o</t>
    </r>
    <r>
      <rPr>
        <sz val="7"/>
        <rFont val="Calibri"/>
        <family val="2"/>
      </rPr>
      <t xml:space="preserve">   </t>
    </r>
    <r>
      <rPr>
        <sz val="12"/>
        <rFont val="Calibri"/>
        <family val="2"/>
      </rPr>
      <t>Existing Road Crossings of Wetlands and Streams 
     (Identify Crossing Type - At Grade, Culverted, Bridged, etc)</t>
    </r>
  </si>
  <si>
    <r>
      <t>o</t>
    </r>
    <r>
      <rPr>
        <sz val="7"/>
        <rFont val="Calibri"/>
        <family val="2"/>
      </rPr>
      <t xml:space="preserve">   </t>
    </r>
    <r>
      <rPr>
        <sz val="12"/>
        <rFont val="Calibri"/>
        <family val="2"/>
      </rPr>
      <t>Existing ponds/impoundments on the site and all adjacent properties</t>
    </r>
  </si>
  <si>
    <r>
      <t>o</t>
    </r>
    <r>
      <rPr>
        <sz val="7"/>
        <rFont val="Calibri"/>
        <family val="2"/>
      </rPr>
      <t xml:space="preserve">   </t>
    </r>
    <r>
      <rPr>
        <sz val="12"/>
        <rFont val="Calibri"/>
        <family val="2"/>
      </rPr>
      <t>Buffers &amp; Setbacks</t>
    </r>
  </si>
  <si>
    <r>
      <t>o</t>
    </r>
    <r>
      <rPr>
        <sz val="7"/>
        <rFont val="Calibri"/>
        <family val="2"/>
      </rPr>
      <t xml:space="preserve">   </t>
    </r>
    <r>
      <rPr>
        <sz val="12"/>
        <rFont val="Calibri"/>
        <family val="2"/>
      </rPr>
      <t>Required Screening</t>
    </r>
  </si>
  <si>
    <r>
      <t>o</t>
    </r>
    <r>
      <rPr>
        <sz val="7"/>
        <rFont val="Calibri"/>
        <family val="2"/>
      </rPr>
      <t xml:space="preserve">   </t>
    </r>
    <r>
      <rPr>
        <sz val="12"/>
        <rFont val="Calibri"/>
        <family val="2"/>
      </rPr>
      <t>Point of Interconnection</t>
    </r>
  </si>
  <si>
    <r>
      <t>o</t>
    </r>
    <r>
      <rPr>
        <sz val="7"/>
        <rFont val="Calibri"/>
        <family val="2"/>
      </rPr>
      <t xml:space="preserve">   </t>
    </r>
    <r>
      <rPr>
        <sz val="12"/>
        <rFont val="Calibri"/>
        <family val="2"/>
      </rPr>
      <t>Existing Utility Easements</t>
    </r>
  </si>
  <si>
    <r>
      <t>o</t>
    </r>
    <r>
      <rPr>
        <sz val="7"/>
        <rFont val="Calibri"/>
        <family val="2"/>
      </rPr>
      <t xml:space="preserve">   </t>
    </r>
    <r>
      <rPr>
        <sz val="12"/>
        <rFont val="Calibri"/>
        <family val="2"/>
      </rPr>
      <t>Proposed Utility Easements</t>
    </r>
  </si>
  <si>
    <r>
      <t>o</t>
    </r>
    <r>
      <rPr>
        <sz val="7"/>
        <rFont val="Calibri"/>
        <family val="2"/>
      </rPr>
      <t xml:space="preserve">   </t>
    </r>
    <r>
      <rPr>
        <sz val="12"/>
        <rFont val="Calibri"/>
        <family val="2"/>
      </rPr>
      <t>Environmental Considerations</t>
    </r>
  </si>
  <si>
    <r>
      <t>o</t>
    </r>
    <r>
      <rPr>
        <sz val="7"/>
        <rFont val="Calibri"/>
        <family val="2"/>
      </rPr>
      <t xml:space="preserve">   </t>
    </r>
    <r>
      <rPr>
        <sz val="12"/>
        <rFont val="Calibri"/>
        <family val="2"/>
      </rPr>
      <t>Identified</t>
    </r>
    <r>
      <rPr>
        <sz val="7"/>
        <rFont val="Calibri"/>
        <family val="2"/>
      </rPr>
      <t xml:space="preserve"> </t>
    </r>
    <r>
      <rPr>
        <sz val="12"/>
        <rFont val="Calibri"/>
        <family val="2"/>
      </rPr>
      <t>Wetlands and Streams</t>
    </r>
  </si>
  <si>
    <r>
      <t>o</t>
    </r>
    <r>
      <rPr>
        <sz val="7"/>
        <rFont val="Calibri"/>
        <family val="2"/>
      </rPr>
      <t xml:space="preserve">   </t>
    </r>
    <r>
      <rPr>
        <sz val="12"/>
        <rFont val="Calibri"/>
        <family val="2"/>
      </rPr>
      <t xml:space="preserve">Proposed Wetland and Stream Impacts </t>
    </r>
  </si>
  <si>
    <r>
      <t>o</t>
    </r>
    <r>
      <rPr>
        <sz val="7"/>
        <rFont val="Calibri"/>
        <family val="2"/>
      </rPr>
      <t xml:space="preserve">   </t>
    </r>
    <r>
      <rPr>
        <sz val="12"/>
        <rFont val="Calibri"/>
        <family val="2"/>
      </rPr>
      <t>RPA Limits</t>
    </r>
  </si>
  <si>
    <r>
      <t>o</t>
    </r>
    <r>
      <rPr>
        <sz val="7"/>
        <rFont val="Calibri"/>
        <family val="2"/>
      </rPr>
      <t xml:space="preserve">   </t>
    </r>
    <r>
      <rPr>
        <sz val="12"/>
        <rFont val="Calibri"/>
        <family val="2"/>
      </rPr>
      <t>Identified</t>
    </r>
    <r>
      <rPr>
        <sz val="7"/>
        <rFont val="Calibri"/>
        <family val="2"/>
      </rPr>
      <t xml:space="preserve"> </t>
    </r>
    <r>
      <rPr>
        <sz val="12"/>
        <rFont val="Calibri"/>
        <family val="2"/>
      </rPr>
      <t>Cultural Resources</t>
    </r>
  </si>
  <si>
    <r>
      <t>o</t>
    </r>
    <r>
      <rPr>
        <sz val="7"/>
        <rFont val="Calibri"/>
        <family val="2"/>
      </rPr>
      <t xml:space="preserve">   </t>
    </r>
    <r>
      <rPr>
        <sz val="12"/>
        <rFont val="Calibri"/>
        <family val="2"/>
      </rPr>
      <t>Identified</t>
    </r>
    <r>
      <rPr>
        <sz val="7"/>
        <rFont val="Calibri"/>
        <family val="2"/>
      </rPr>
      <t xml:space="preserve"> </t>
    </r>
    <r>
      <rPr>
        <sz val="12"/>
        <rFont val="Calibri"/>
        <family val="2"/>
      </rPr>
      <t>Threatened and/or Endangered Species Habitats</t>
    </r>
  </si>
  <si>
    <r>
      <t>o</t>
    </r>
    <r>
      <rPr>
        <sz val="7"/>
        <rFont val="Calibri"/>
        <family val="2"/>
      </rPr>
      <t xml:space="preserve">   </t>
    </r>
    <r>
      <rPr>
        <sz val="12"/>
        <rFont val="Calibri"/>
        <family val="2"/>
      </rPr>
      <t>Any other known encumbrances</t>
    </r>
  </si>
  <si>
    <t>Interconnection</t>
  </si>
  <si>
    <t>10_Interconnection</t>
  </si>
  <si>
    <t>Projects Interconnecting through the Virginia State Interconnection Process</t>
  </si>
  <si>
    <t xml:space="preserve">   Voluntary Consent Form - Executed </t>
  </si>
  <si>
    <t>   All interconnection application materials including application forms, one-line diagram, equipment specifications, site control and other ancillary documents</t>
  </si>
  <si>
    <t>   Copies of all Study Reports (issued for the project to date) and proof of payment</t>
  </si>
  <si>
    <t>   Copy of the Interconnection Agreement, if available at time of bid submittal</t>
  </si>
  <si>
    <r>
      <t></t>
    </r>
    <r>
      <rPr>
        <sz val="7"/>
        <rFont val="Times New Roman"/>
        <family val="1"/>
      </rPr>
      <t xml:space="preserve">       </t>
    </r>
    <r>
      <rPr>
        <sz val="12"/>
        <rFont val="Calibri"/>
        <family val="2"/>
        <scheme val="minor"/>
      </rPr>
      <t xml:space="preserve">Completed interconnection summary sheet inclusive of a cost estimate for interconnection and the cost of Dominion-owned Direct Transfer Trip fiber </t>
    </r>
  </si>
  <si>
    <t>Local Permitting Risk</t>
  </si>
  <si>
    <t>12_Local Permitting</t>
  </si>
  <si>
    <t>   Completed Permits in its entirety and non-appealable</t>
  </si>
  <si>
    <t>   Provide responses to each request listed in the provided Local Permitting Supplemental Information document</t>
  </si>
  <si>
    <t>   Facility decomissioning requirements and estimated cost (only if required by the County during the CUP/SEP process)</t>
  </si>
  <si>
    <t xml:space="preserve">Environmental </t>
  </si>
  <si>
    <t>11_Environmental</t>
  </si>
  <si>
    <t>   Phase 1 Environmental Site Assessment (Field Assessment) - within 180 day timeframe</t>
  </si>
  <si>
    <t>   Wetland Delineation &amp; Stream Identification Report (Field Assessment)</t>
  </si>
  <si>
    <t>   Jurisdictional Determination from US Army Corps of Engineers and/or State Surface Waters Determination - provide if applicable</t>
  </si>
  <si>
    <t xml:space="preserve">   Threatened &amp; Endangered Species Review (Desktop) </t>
  </si>
  <si>
    <r>
      <t>o</t>
    </r>
    <r>
      <rPr>
        <sz val="7"/>
        <rFont val="Calibri"/>
        <family val="2"/>
      </rPr>
      <t xml:space="preserve">   </t>
    </r>
    <r>
      <rPr>
        <sz val="12"/>
        <rFont val="Calibri"/>
        <family val="2"/>
      </rPr>
      <t>U.S. Fish and Wildlife Service - Trust Resource List (no agency coordination)</t>
    </r>
  </si>
  <si>
    <r>
      <t>o</t>
    </r>
    <r>
      <rPr>
        <sz val="7"/>
        <rFont val="Calibri"/>
        <family val="2"/>
      </rPr>
      <t xml:space="preserve">   </t>
    </r>
    <r>
      <rPr>
        <sz val="12"/>
        <rFont val="Calibri"/>
        <family val="2"/>
      </rPr>
      <t>U.S. Fish and Wildlife Service - Official Species List (w/ agency coordination)</t>
    </r>
  </si>
  <si>
    <t>o   VA Department of Wildlife Resources - VAFWIS (IPA) or WERMS database review - 2 mile search radius w/ confirmation of species observation</t>
  </si>
  <si>
    <t>o   VA Department of Wildlife Resources - Northern Long-Eared Bat Winter Habitat &amp; Roost Trees Map</t>
  </si>
  <si>
    <t>o   VA Department of Wildlife Resources - Little Brown Bat and Tri-colored Bat Winter Habitat &amp; Roosts Map</t>
  </si>
  <si>
    <r>
      <t>o</t>
    </r>
    <r>
      <rPr>
        <sz val="7"/>
        <rFont val="Calibri"/>
        <family val="2"/>
      </rPr>
      <t xml:space="preserve">   </t>
    </r>
    <r>
      <rPr>
        <sz val="12"/>
        <rFont val="Calibri"/>
        <family val="2"/>
      </rPr>
      <t>VA Department of Conservation and Recreation - Virginia Natural Heritage Database Explorer (Subscriber or Project Review level screening)</t>
    </r>
  </si>
  <si>
    <t>    Onsite Threatened &amp; Endangered Species Habitat Assessment (Field Assessment)</t>
  </si>
  <si>
    <t>    Coastal Avian Protection Zone Map w/ project location and Zone Identified</t>
  </si>
  <si>
    <r>
      <t></t>
    </r>
    <r>
      <rPr>
        <sz val="12"/>
        <rFont val="Calibri"/>
        <family val="2"/>
        <scheme val="minor"/>
      </rPr>
      <t xml:space="preserve"> Cultural and Historical Risk Assessment conducted by a professional meeting the qualification standards of the Department of the Interior (48 FR 44738-9)</t>
    </r>
  </si>
  <si>
    <t>   Phase 1 Cultural Resources Survey - Archaeological and Architectural (Field Assessment) and all correspondence with DHR including concurrence letter.</t>
  </si>
  <si>
    <t>Projects in Tidewater/Chesapeake Bay Preservation Area</t>
  </si>
  <si>
    <t>   Chesapeake Bay Preservation Area Boundaries - Perennial  Flow Determination (Field Assessment)</t>
  </si>
  <si>
    <t>   Chesapeake Bay Preservation Area Boundaries - Local and/or Department of Environmental Quality Approval (Field Assessment)</t>
  </si>
  <si>
    <t>Land Agreements</t>
  </si>
  <si>
    <t>06_Real Estate</t>
  </si>
  <si>
    <t>   Complete Land Agreement Questionnaire in its entirety (Company-provided in SharePoint site)</t>
  </si>
  <si>
    <t xml:space="preserve">   Proof of Existing Site Control: Purchase Contracts are preferred.  Options and Leases are acceptable. All documents provided should have fully negotiated terms. </t>
  </si>
  <si>
    <t>   All third-party utility easements, crossing agreements, and consents (existing only)</t>
  </si>
  <si>
    <t>   All access easements from neighboring properties (existing only)</t>
  </si>
  <si>
    <t>   If property is developer owned, provide a copy of all existing deeds</t>
  </si>
  <si>
    <t>   List of parcel numbers and tax record information</t>
  </si>
  <si>
    <t xml:space="preserve">   Title Commitment </t>
  </si>
  <si>
    <t>   Title exception documents with hyperlink in Commitment</t>
  </si>
  <si>
    <t>   ALTA/ACSM Land Title Survey with attached Table A Requirements in CAD Format</t>
  </si>
  <si>
    <t>Asset Purchase Agreements</t>
  </si>
  <si>
    <t>02_Legal</t>
  </si>
  <si>
    <t>   Provide (i) an affirmative statement that Bidder is taking no exception to the form of asset purchase agreement provided pursuant to this RFP; or (ii) a fully marked-up Form Agreement reflective of its bid, and that Bidder deems execution-ready</t>
  </si>
  <si>
    <t>Counterparty Financial Strength</t>
  </si>
  <si>
    <t>03_Financials</t>
  </si>
  <si>
    <t>   Legal Name and Current Address</t>
  </si>
  <si>
    <t>   Corporate Structure and Primary and Secondary Businesses Including all Legal Entity Names</t>
  </si>
  <si>
    <t>   Bank and Trade Reference Sheet</t>
  </si>
  <si>
    <t>   3 years of audited financials</t>
  </si>
  <si>
    <t>   One contact (name, telephone number and e-mail address) for each project referenced in the Bidder’s Proposal (for reference purposes)</t>
  </si>
  <si>
    <t>2021 Distributed Solar RFP Checklist - Prevoiusly Developed APA</t>
  </si>
  <si>
    <r>
      <t></t>
    </r>
    <r>
      <rPr>
        <sz val="7"/>
        <color theme="1"/>
        <rFont val="Times New Roman"/>
        <family val="1"/>
      </rPr>
      <t xml:space="preserve">       </t>
    </r>
    <r>
      <rPr>
        <sz val="12"/>
        <color theme="1"/>
        <rFont val="Calibri"/>
        <family val="2"/>
        <scheme val="minor"/>
      </rPr>
      <t>If applicable, please provide proof of organization/incorporation of Bidder in Virginia</t>
    </r>
  </si>
  <si>
    <r>
      <t></t>
    </r>
    <r>
      <rPr>
        <sz val="7"/>
        <rFont val="Times New Roman"/>
        <family val="1"/>
      </rPr>
      <t xml:space="preserve">       </t>
    </r>
    <r>
      <rPr>
        <sz val="12"/>
        <rFont val="Calibri"/>
        <family val="2"/>
        <scheme val="minor"/>
      </rPr>
      <t>Does the site meet the Virginia definition of "Brownfield"?: "real property; the expansion, redevelopment, or reuse of which may be complicated by the presence or potential presence of a hazardous substance, pollutant, or contaminant"? (see supplemental Previously Developed Site Fact Sheet)</t>
    </r>
  </si>
  <si>
    <r>
      <t></t>
    </r>
    <r>
      <rPr>
        <sz val="7"/>
        <rFont val="Times New Roman"/>
        <family val="1"/>
      </rPr>
      <t xml:space="preserve">       </t>
    </r>
    <r>
      <rPr>
        <sz val="12"/>
        <rFont val="Calibri"/>
        <family val="2"/>
        <scheme val="minor"/>
      </rPr>
      <t>If not a "Brownfield", does it meet the Virginia Clean Energy Act (VCEA) definition of "previously developed project site"? (see supplemental Previously Developed Site Fact Sheet) - designate which type of property</t>
    </r>
  </si>
  <si>
    <r>
      <t></t>
    </r>
    <r>
      <rPr>
        <sz val="7"/>
        <color theme="1"/>
        <rFont val="Times New Roman"/>
        <family val="1"/>
      </rPr>
      <t xml:space="preserve">      </t>
    </r>
    <r>
      <rPr>
        <sz val="12"/>
        <color theme="1"/>
        <rFont val="Calibri"/>
        <family val="2"/>
        <scheme val="minor"/>
      </rPr>
      <t>Description of expected use of Virginia-based labor, materials, and resources</t>
    </r>
  </si>
  <si>
    <t>Environmental Justice (EJ)</t>
  </si>
  <si>
    <r>
      <rPr>
        <sz val="12"/>
        <rFont val="Symbol"/>
        <family val="1"/>
        <charset val="2"/>
      </rPr>
      <t> </t>
    </r>
    <r>
      <rPr>
        <sz val="12"/>
        <rFont val="Calibri"/>
        <family val="2"/>
      </rPr>
      <t>     Prepare and submit PDFs of both the “Printable Standard Report” and the “2013-2017 ACS Report” from the Environmental Protection Agency (EPA) EJSCREEN website for the 1-mile area surrounding such site.  (See Environmental Justice Instruction Sheet)</t>
    </r>
  </si>
  <si>
    <r>
      <t></t>
    </r>
    <r>
      <rPr>
        <sz val="7"/>
        <rFont val="Times New Roman"/>
        <family val="1"/>
      </rPr>
      <t xml:space="preserve">       </t>
    </r>
    <r>
      <rPr>
        <sz val="12"/>
        <rFont val="Calibri"/>
        <family val="2"/>
        <scheme val="minor"/>
      </rPr>
      <t xml:space="preserve">Specify if the site is in an Environmental Justice (EJ) community per the Virginia Environmental Justice Act (VEJA) definitions. </t>
    </r>
  </si>
  <si>
    <r>
      <rPr>
        <sz val="12"/>
        <rFont val="Symbol"/>
        <family val="1"/>
        <charset val="2"/>
      </rPr>
      <t></t>
    </r>
    <r>
      <rPr>
        <sz val="12"/>
        <rFont val="Calibri"/>
        <family val="2"/>
      </rPr>
      <t>       If a project is determined to potentially impact an EJ community, please indicate what action has been taken within the local community regarding the Commonwealth’s VEJA policy.  (For example, targeted outreach plan, community engagement plan.)</t>
    </r>
  </si>
  <si>
    <r>
      <t></t>
    </r>
    <r>
      <rPr>
        <sz val="7"/>
        <rFont val="Times New Roman"/>
        <family val="1"/>
      </rPr>
      <t xml:space="preserve">       </t>
    </r>
    <r>
      <rPr>
        <sz val="12"/>
        <rFont val="Calibri"/>
        <family val="2"/>
        <scheme val="minor"/>
      </rPr>
      <t>Provide any other environmental justice considerations that are relevant to the project.</t>
    </r>
  </si>
  <si>
    <r>
      <t></t>
    </r>
    <r>
      <rPr>
        <sz val="7"/>
        <rFont val="Times New Roman"/>
        <family val="1"/>
      </rPr>
      <t xml:space="preserve">       </t>
    </r>
    <r>
      <rPr>
        <sz val="12"/>
        <rFont val="Calibri"/>
        <family val="2"/>
        <scheme val="minor"/>
      </rPr>
      <t>Solar System DC and AC Capacity (MW)</t>
    </r>
  </si>
  <si>
    <r>
      <t></t>
    </r>
    <r>
      <rPr>
        <sz val="7"/>
        <rFont val="Times New Roman"/>
        <family val="1"/>
      </rPr>
      <t xml:space="preserve">       </t>
    </r>
    <r>
      <rPr>
        <sz val="12"/>
        <rFont val="Calibri"/>
        <family val="2"/>
        <scheme val="minor"/>
      </rPr>
      <t>Geotechnical Study, including resistivity testing and infiltration testing (see supplemental Geotech and Push/Pull specification)</t>
    </r>
  </si>
  <si>
    <r>
      <t></t>
    </r>
    <r>
      <rPr>
        <sz val="7"/>
        <rFont val="Times New Roman"/>
        <family val="1"/>
      </rPr>
      <t xml:space="preserve">       </t>
    </r>
    <r>
      <rPr>
        <sz val="12"/>
        <rFont val="Calibri"/>
        <family val="2"/>
        <scheme val="minor"/>
      </rPr>
      <t>Karst Topography Evaluation (reference VA Department of Mines, Minerals, and Energy and/or US Geologic Survey publications)</t>
    </r>
  </si>
  <si>
    <r>
      <t></t>
    </r>
    <r>
      <rPr>
        <sz val="7"/>
        <rFont val="Times New Roman"/>
        <family val="1"/>
      </rPr>
      <t xml:space="preserve">       </t>
    </r>
    <r>
      <rPr>
        <sz val="12"/>
        <rFont val="Calibri"/>
        <family val="2"/>
        <scheme val="minor"/>
      </rPr>
      <t>Push/Pull Test (see supplemental Geotech and Push/Pull specification)</t>
    </r>
  </si>
  <si>
    <r>
      <t></t>
    </r>
    <r>
      <rPr>
        <sz val="7"/>
        <rFont val="Times New Roman"/>
        <family val="1"/>
      </rPr>
      <t xml:space="preserve">       </t>
    </r>
    <r>
      <rPr>
        <sz val="12"/>
        <rFont val="Calibri"/>
        <family val="2"/>
        <scheme val="minor"/>
      </rPr>
      <t>Topographical Survey Report (LIDAR or other) with 1-foot contours in in CAD, PDF and KMZ Format</t>
    </r>
  </si>
  <si>
    <r>
      <t></t>
    </r>
    <r>
      <rPr>
        <sz val="7"/>
        <rFont val="Times New Roman"/>
        <family val="1"/>
      </rPr>
      <t xml:space="preserve">       </t>
    </r>
    <r>
      <rPr>
        <sz val="12"/>
        <rFont val="Calibri"/>
        <family val="2"/>
        <scheme val="minor"/>
      </rPr>
      <t>Site Considerations</t>
    </r>
  </si>
  <si>
    <r>
      <t>o</t>
    </r>
    <r>
      <rPr>
        <sz val="7"/>
        <rFont val="Times New Roman"/>
        <family val="1"/>
      </rPr>
      <t xml:space="preserve">   </t>
    </r>
    <r>
      <rPr>
        <sz val="12"/>
        <rFont val="Calibri"/>
        <family val="2"/>
        <scheme val="minor"/>
      </rPr>
      <t>Total usable acres (see site supplemental Mapping Specifications)</t>
    </r>
    <r>
      <rPr>
        <sz val="12"/>
        <rFont val="Courier New"/>
        <family val="3"/>
      </rPr>
      <t xml:space="preserve"> </t>
    </r>
  </si>
  <si>
    <t>o   Existing Stormwater Pollution Prevention Plan (SWPPP)</t>
  </si>
  <si>
    <r>
      <t>o</t>
    </r>
    <r>
      <rPr>
        <sz val="7"/>
        <rFont val="Calibri"/>
        <family val="2"/>
      </rPr>
      <t xml:space="preserve">   </t>
    </r>
    <r>
      <rPr>
        <sz val="12"/>
        <rFont val="Calibri"/>
        <family val="2"/>
      </rPr>
      <t>If new features are needed, acres allocated for Erosion Control Features during construction (e.g. sediment basins) and post-construction (e.g. storm water management ponds and conserved open spaces)</t>
    </r>
  </si>
  <si>
    <r>
      <t>o</t>
    </r>
    <r>
      <rPr>
        <sz val="7"/>
        <rFont val="Times New Roman"/>
        <family val="1"/>
      </rPr>
      <t xml:space="preserve">   </t>
    </r>
    <r>
      <rPr>
        <sz val="12"/>
        <rFont val="Calibri"/>
        <family val="2"/>
        <scheme val="minor"/>
      </rPr>
      <t>Demolition requirements - structures that need to be removed for site preparation, estimated demolition costs</t>
    </r>
  </si>
  <si>
    <r>
      <t>o</t>
    </r>
    <r>
      <rPr>
        <sz val="7"/>
        <rFont val="Times New Roman"/>
        <family val="1"/>
      </rPr>
      <t xml:space="preserve">   </t>
    </r>
    <r>
      <rPr>
        <sz val="12"/>
        <rFont val="Calibri"/>
        <family val="2"/>
        <scheme val="minor"/>
      </rPr>
      <t>Estimated Wetland and Stream Impact for new construction, if applicable (table listing square footage of Wetlands and Stream and linear footage of Stream)</t>
    </r>
  </si>
  <si>
    <r>
      <rPr>
        <sz val="12"/>
        <rFont val="Symbol"/>
        <family val="1"/>
        <charset val="2"/>
      </rPr>
      <t></t>
    </r>
    <r>
      <rPr>
        <sz val="7"/>
        <rFont val="Calibri"/>
        <family val="2"/>
      </rPr>
      <t xml:space="preserve">       </t>
    </r>
    <r>
      <rPr>
        <sz val="12"/>
        <rFont val="Calibri"/>
        <family val="2"/>
      </rPr>
      <t>Site Considerations specific to municipal landfill properties</t>
    </r>
  </si>
  <si>
    <t>o   Closure Plan, including cap/cover and liner design, any geotechnical information/foundation conceptual design, permit requirements</t>
  </si>
  <si>
    <r>
      <t>o</t>
    </r>
    <r>
      <rPr>
        <sz val="7"/>
        <rFont val="Calibri"/>
        <family val="2"/>
      </rPr>
      <t xml:space="preserve">     </t>
    </r>
    <r>
      <rPr>
        <sz val="12"/>
        <rFont val="Calibri"/>
        <family val="2"/>
      </rPr>
      <t>Post-Closure Monitoring Plan and any related information</t>
    </r>
  </si>
  <si>
    <t>o   Leachate and stormwater collection and treatment system information - drawings, treatment requirements</t>
  </si>
  <si>
    <r>
      <t></t>
    </r>
    <r>
      <rPr>
        <sz val="7"/>
        <rFont val="Times New Roman"/>
        <family val="1"/>
      </rPr>
      <t xml:space="preserve">       </t>
    </r>
    <r>
      <rPr>
        <sz val="12"/>
        <rFont val="Calibri"/>
        <family val="2"/>
        <scheme val="minor"/>
      </rPr>
      <t>Surface Slope Analysis (target &lt; 15%)</t>
    </r>
  </si>
  <si>
    <t>Rooftop specific</t>
  </si>
  <si>
    <r>
      <t></t>
    </r>
    <r>
      <rPr>
        <sz val="7"/>
        <rFont val="Times New Roman"/>
        <family val="1"/>
      </rPr>
      <t xml:space="preserve">       </t>
    </r>
    <r>
      <rPr>
        <sz val="12"/>
        <rFont val="Calibri"/>
        <family val="2"/>
        <scheme val="minor"/>
      </rPr>
      <t>Structual Loading Analysis</t>
    </r>
  </si>
  <si>
    <r>
      <t></t>
    </r>
    <r>
      <rPr>
        <sz val="7"/>
        <rFont val="Times New Roman"/>
        <family val="1"/>
      </rPr>
      <t xml:space="preserve">       </t>
    </r>
    <r>
      <rPr>
        <sz val="12"/>
        <rFont val="Calibri"/>
        <family val="2"/>
        <scheme val="minor"/>
      </rPr>
      <t>Roof Inspection Report (demonstrating 25 year roof life from COD)</t>
    </r>
  </si>
  <si>
    <r>
      <t></t>
    </r>
    <r>
      <rPr>
        <sz val="7"/>
        <rFont val="Times New Roman"/>
        <family val="1"/>
      </rPr>
      <t xml:space="preserve">       </t>
    </r>
    <r>
      <rPr>
        <sz val="12"/>
        <rFont val="Calibri"/>
        <family val="2"/>
        <scheme val="minor"/>
      </rPr>
      <t>Roof Warranty</t>
    </r>
  </si>
  <si>
    <r>
      <t></t>
    </r>
    <r>
      <rPr>
        <sz val="7"/>
        <rFont val="Times New Roman"/>
        <family val="1"/>
      </rPr>
      <t xml:space="preserve">       </t>
    </r>
    <r>
      <rPr>
        <sz val="12"/>
        <rFont val="Calibri"/>
        <family val="2"/>
        <scheme val="minor"/>
      </rPr>
      <t>Approval Letter from Roof Guarantee Holder</t>
    </r>
  </si>
  <si>
    <r>
      <t></t>
    </r>
    <r>
      <rPr>
        <sz val="7"/>
        <rFont val="Times New Roman"/>
        <family val="1"/>
      </rPr>
      <t>      </t>
    </r>
    <r>
      <rPr>
        <sz val="7"/>
        <rFont val="Calibri"/>
        <family val="2"/>
        <scheme val="minor"/>
      </rPr>
      <t xml:space="preserve"> </t>
    </r>
    <r>
      <rPr>
        <sz val="12"/>
        <rFont val="Calibri"/>
        <family val="2"/>
        <scheme val="minor"/>
      </rPr>
      <t>Site Consideration - Rooftop Access Plan</t>
    </r>
  </si>
  <si>
    <t>Carport specific</t>
  </si>
  <si>
    <r>
      <t></t>
    </r>
    <r>
      <rPr>
        <sz val="7"/>
        <rFont val="Times New Roman"/>
        <family val="1"/>
      </rPr>
      <t xml:space="preserve">       </t>
    </r>
    <r>
      <rPr>
        <sz val="12"/>
        <rFont val="Calibri"/>
        <family val="2"/>
        <scheme val="minor"/>
      </rPr>
      <t>Geotechnical study/adequate foundations and mounting structure design for site loading conditions</t>
    </r>
  </si>
  <si>
    <r>
      <t></t>
    </r>
    <r>
      <rPr>
        <sz val="7"/>
        <rFont val="Times New Roman"/>
        <family val="1"/>
      </rPr>
      <t xml:space="preserve">       </t>
    </r>
    <r>
      <rPr>
        <sz val="12"/>
        <rFont val="Calibri"/>
        <family val="2"/>
        <scheme val="minor"/>
      </rPr>
      <t>Glare Study</t>
    </r>
  </si>
  <si>
    <r>
      <t></t>
    </r>
    <r>
      <rPr>
        <sz val="7"/>
        <rFont val="Times New Roman"/>
        <family val="1"/>
      </rPr>
      <t xml:space="preserve">       </t>
    </r>
    <r>
      <rPr>
        <sz val="12"/>
        <rFont val="Calibri"/>
        <family val="2"/>
        <scheme val="minor"/>
      </rPr>
      <t xml:space="preserve">Fire department access/clearance </t>
    </r>
  </si>
  <si>
    <r>
      <t></t>
    </r>
    <r>
      <rPr>
        <sz val="7"/>
        <rFont val="Times New Roman"/>
        <family val="1"/>
      </rPr>
      <t xml:space="preserve">       </t>
    </r>
    <r>
      <rPr>
        <sz val="12"/>
        <rFont val="Calibri"/>
        <family val="2"/>
        <scheme val="minor"/>
      </rPr>
      <t>ADA-Compliant access (Americans with Disabilities Act)</t>
    </r>
  </si>
  <si>
    <r>
      <t></t>
    </r>
    <r>
      <rPr>
        <sz val="7"/>
        <rFont val="Times New Roman"/>
        <family val="1"/>
      </rPr>
      <t xml:space="preserve">       </t>
    </r>
    <r>
      <rPr>
        <sz val="12"/>
        <rFont val="Calibri"/>
        <family val="2"/>
        <scheme val="minor"/>
      </rPr>
      <t>Construction schedule constraints (parking lot utilization/seasonal construction window)</t>
    </r>
  </si>
  <si>
    <r>
      <t></t>
    </r>
    <r>
      <rPr>
        <sz val="7"/>
        <rFont val="Times New Roman"/>
        <family val="1"/>
      </rPr>
      <t xml:space="preserve">       </t>
    </r>
    <r>
      <rPr>
        <sz val="12"/>
        <rFont val="Calibri"/>
        <family val="2"/>
        <scheme val="minor"/>
      </rPr>
      <t>Relocation of existing light poles</t>
    </r>
  </si>
  <si>
    <t>Site Plans (Provide a CAD, PDF and KMZ File)</t>
  </si>
  <si>
    <r>
      <t></t>
    </r>
    <r>
      <rPr>
        <sz val="7"/>
        <rFont val="Times New Roman"/>
        <family val="1"/>
      </rPr>
      <t xml:space="preserve">       </t>
    </r>
    <r>
      <rPr>
        <sz val="12"/>
        <rFont val="Calibri"/>
        <family val="2"/>
        <scheme val="minor"/>
      </rPr>
      <t>Preliminary Site Plan - Include the Following Detail, note existing features vs. proposed</t>
    </r>
  </si>
  <si>
    <r>
      <t>o</t>
    </r>
    <r>
      <rPr>
        <sz val="7"/>
        <rFont val="Times New Roman"/>
        <family val="1"/>
      </rPr>
      <t xml:space="preserve">   </t>
    </r>
    <r>
      <rPr>
        <sz val="12"/>
        <rFont val="Calibri"/>
        <family val="2"/>
        <scheme val="minor"/>
      </rPr>
      <t>Single Axis Tracker or Fixed Tilt Designation</t>
    </r>
  </si>
  <si>
    <r>
      <t>o</t>
    </r>
    <r>
      <rPr>
        <sz val="7"/>
        <rFont val="Times New Roman"/>
        <family val="1"/>
      </rPr>
      <t xml:space="preserve">   </t>
    </r>
    <r>
      <rPr>
        <sz val="12"/>
        <rFont val="Calibri"/>
        <family val="2"/>
        <scheme val="minor"/>
      </rPr>
      <t>Property Line</t>
    </r>
  </si>
  <si>
    <r>
      <t>o</t>
    </r>
    <r>
      <rPr>
        <sz val="7"/>
        <rFont val="Times New Roman"/>
        <family val="1"/>
      </rPr>
      <t xml:space="preserve">   </t>
    </r>
    <r>
      <rPr>
        <sz val="12"/>
        <rFont val="Calibri"/>
        <family val="2"/>
        <scheme val="minor"/>
      </rPr>
      <t>Fence Lines</t>
    </r>
  </si>
  <si>
    <r>
      <t>o</t>
    </r>
    <r>
      <rPr>
        <sz val="7"/>
        <rFont val="Times New Roman"/>
        <family val="1"/>
      </rPr>
      <t xml:space="preserve">   </t>
    </r>
    <r>
      <rPr>
        <sz val="12"/>
        <rFont val="Calibri"/>
        <family val="2"/>
        <scheme val="minor"/>
      </rPr>
      <t>Site entrance(s) from public right-of-way</t>
    </r>
  </si>
  <si>
    <r>
      <t>o</t>
    </r>
    <r>
      <rPr>
        <sz val="7"/>
        <rFont val="Times New Roman"/>
        <family val="1"/>
      </rPr>
      <t xml:space="preserve">   </t>
    </r>
    <r>
      <rPr>
        <sz val="12"/>
        <rFont val="Calibri"/>
        <family val="2"/>
        <scheme val="minor"/>
      </rPr>
      <t>Interior Roads</t>
    </r>
  </si>
  <si>
    <r>
      <t>o</t>
    </r>
    <r>
      <rPr>
        <sz val="7"/>
        <rFont val="Times New Roman"/>
        <family val="1"/>
      </rPr>
      <t xml:space="preserve">   </t>
    </r>
    <r>
      <rPr>
        <sz val="12"/>
        <rFont val="Calibri"/>
        <family val="2"/>
        <scheme val="minor"/>
      </rPr>
      <t>If a lease scenario, provide improvements required for Landowner to access unleased land or adjacent parcels</t>
    </r>
  </si>
  <si>
    <r>
      <t>o</t>
    </r>
    <r>
      <rPr>
        <sz val="7"/>
        <rFont val="Times New Roman"/>
        <family val="1"/>
      </rPr>
      <t xml:space="preserve">   </t>
    </r>
    <r>
      <rPr>
        <sz val="12"/>
        <rFont val="Calibri"/>
        <family val="2"/>
        <scheme val="minor"/>
      </rPr>
      <t>Existing Road Crossings of Wetlands and Streams (Identify Crossing Type - At Grade, Culverted, Bridged, etc.)</t>
    </r>
  </si>
  <si>
    <r>
      <t>o</t>
    </r>
    <r>
      <rPr>
        <sz val="7"/>
        <rFont val="Times New Roman"/>
        <family val="1"/>
      </rPr>
      <t xml:space="preserve">   </t>
    </r>
    <r>
      <rPr>
        <sz val="12"/>
        <rFont val="Calibri"/>
        <family val="2"/>
        <scheme val="minor"/>
      </rPr>
      <t>Existing ponds/impoundments on the site and all adjacent properties</t>
    </r>
  </si>
  <si>
    <r>
      <t>o</t>
    </r>
    <r>
      <rPr>
        <sz val="7"/>
        <rFont val="Times New Roman"/>
        <family val="1"/>
      </rPr>
      <t xml:space="preserve">   </t>
    </r>
    <r>
      <rPr>
        <sz val="12"/>
        <rFont val="Calibri"/>
        <family val="2"/>
        <scheme val="minor"/>
      </rPr>
      <t>Existing stormwater conveyance and collection system</t>
    </r>
  </si>
  <si>
    <r>
      <t>o</t>
    </r>
    <r>
      <rPr>
        <sz val="7"/>
        <rFont val="Times New Roman"/>
        <family val="1"/>
      </rPr>
      <t xml:space="preserve">   </t>
    </r>
    <r>
      <rPr>
        <sz val="12"/>
        <rFont val="Calibri"/>
        <family val="2"/>
        <scheme val="minor"/>
      </rPr>
      <t>Buffers &amp; Setbacks</t>
    </r>
  </si>
  <si>
    <r>
      <t>o</t>
    </r>
    <r>
      <rPr>
        <sz val="7"/>
        <rFont val="Times New Roman"/>
        <family val="1"/>
      </rPr>
      <t xml:space="preserve">   </t>
    </r>
    <r>
      <rPr>
        <sz val="12"/>
        <rFont val="Calibri"/>
        <family val="2"/>
        <scheme val="minor"/>
      </rPr>
      <t>Required Screening</t>
    </r>
  </si>
  <si>
    <r>
      <t>o</t>
    </r>
    <r>
      <rPr>
        <sz val="7"/>
        <rFont val="Times New Roman"/>
        <family val="1"/>
      </rPr>
      <t xml:space="preserve">   </t>
    </r>
    <r>
      <rPr>
        <sz val="12"/>
        <rFont val="Calibri"/>
        <family val="2"/>
        <scheme val="minor"/>
      </rPr>
      <t>Point of Interconnection</t>
    </r>
  </si>
  <si>
    <r>
      <t>o</t>
    </r>
    <r>
      <rPr>
        <sz val="7"/>
        <rFont val="Times New Roman"/>
        <family val="1"/>
      </rPr>
      <t xml:space="preserve">   </t>
    </r>
    <r>
      <rPr>
        <sz val="12"/>
        <rFont val="Calibri"/>
        <family val="2"/>
        <scheme val="minor"/>
      </rPr>
      <t>Existing Utility Easements, utility network - CAD drawings showing electrical power and distribution, water, sewer, fiber optic/telecommunications</t>
    </r>
  </si>
  <si>
    <r>
      <t>o</t>
    </r>
    <r>
      <rPr>
        <sz val="7"/>
        <rFont val="Times New Roman"/>
        <family val="1"/>
      </rPr>
      <t xml:space="preserve">   </t>
    </r>
    <r>
      <rPr>
        <sz val="12"/>
        <rFont val="Calibri"/>
        <family val="2"/>
        <scheme val="minor"/>
      </rPr>
      <t>Proposed Utility Easements</t>
    </r>
  </si>
  <si>
    <r>
      <t>o</t>
    </r>
    <r>
      <rPr>
        <sz val="7"/>
        <rFont val="Times New Roman"/>
        <family val="1"/>
      </rPr>
      <t xml:space="preserve">   </t>
    </r>
    <r>
      <rPr>
        <sz val="12"/>
        <rFont val="Calibri"/>
        <family val="2"/>
        <scheme val="minor"/>
      </rPr>
      <t>Rooftop/Carport - Shading Objects</t>
    </r>
  </si>
  <si>
    <r>
      <t>o</t>
    </r>
    <r>
      <rPr>
        <sz val="7"/>
        <rFont val="Times New Roman"/>
        <family val="1"/>
      </rPr>
      <t xml:space="preserve">   </t>
    </r>
    <r>
      <rPr>
        <sz val="12"/>
        <rFont val="Calibri"/>
        <family val="2"/>
        <scheme val="minor"/>
      </rPr>
      <t>Rooftop - Underground Utilities</t>
    </r>
  </si>
  <si>
    <r>
      <t>o</t>
    </r>
    <r>
      <rPr>
        <sz val="7"/>
        <rFont val="Times New Roman"/>
        <family val="1"/>
      </rPr>
      <t xml:space="preserve">   </t>
    </r>
    <r>
      <rPr>
        <sz val="12"/>
        <rFont val="Calibri"/>
        <family val="2"/>
        <scheme val="minor"/>
      </rPr>
      <t>Carport/Canopy - Lighting Plan</t>
    </r>
  </si>
  <si>
    <r>
      <t>o</t>
    </r>
    <r>
      <rPr>
        <sz val="7"/>
        <rFont val="Times New Roman"/>
        <family val="1"/>
      </rPr>
      <t xml:space="preserve">   </t>
    </r>
    <r>
      <rPr>
        <sz val="12"/>
        <rFont val="Calibri"/>
        <family val="2"/>
        <scheme val="minor"/>
      </rPr>
      <t>Environmental Consideration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Wetlands and Streams</t>
    </r>
  </si>
  <si>
    <r>
      <t>o</t>
    </r>
    <r>
      <rPr>
        <sz val="7"/>
        <rFont val="Times New Roman"/>
        <family val="1"/>
      </rPr>
      <t xml:space="preserve">   </t>
    </r>
    <r>
      <rPr>
        <sz val="12"/>
        <rFont val="Calibri"/>
        <family val="2"/>
        <scheme val="minor"/>
      </rPr>
      <t xml:space="preserve">Proposed Wetland and Stream Impacts </t>
    </r>
  </si>
  <si>
    <r>
      <t>o</t>
    </r>
    <r>
      <rPr>
        <sz val="7"/>
        <rFont val="Times New Roman"/>
        <family val="1"/>
      </rPr>
      <t xml:space="preserve">   </t>
    </r>
    <r>
      <rPr>
        <sz val="12"/>
        <rFont val="Calibri"/>
        <family val="2"/>
        <scheme val="minor"/>
      </rPr>
      <t>RPA Limit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Cultural Resource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Threatened and/or Endangered Species Habitats</t>
    </r>
  </si>
  <si>
    <r>
      <t></t>
    </r>
    <r>
      <rPr>
        <sz val="7"/>
        <rFont val="Times New Roman"/>
        <family val="1"/>
      </rPr>
      <t xml:space="preserve">       </t>
    </r>
    <r>
      <rPr>
        <sz val="12"/>
        <rFont val="Calibri"/>
        <family val="2"/>
        <scheme val="minor"/>
      </rPr>
      <t xml:space="preserve">Voluntary Consent Form - Executed </t>
    </r>
  </si>
  <si>
    <r>
      <t></t>
    </r>
    <r>
      <rPr>
        <sz val="7"/>
        <rFont val="Times New Roman"/>
        <family val="1"/>
      </rPr>
      <t>      </t>
    </r>
    <r>
      <rPr>
        <sz val="12"/>
        <rFont val="Calibri"/>
        <family val="2"/>
        <scheme val="minor"/>
      </rPr>
      <t>Interconnection Application and all materials, including one-line, equipment specifications, site control and other ancillary documents</t>
    </r>
  </si>
  <si>
    <r>
      <t></t>
    </r>
    <r>
      <rPr>
        <sz val="7"/>
        <rFont val="Times New Roman"/>
        <family val="1"/>
      </rPr>
      <t xml:space="preserve">       </t>
    </r>
    <r>
      <rPr>
        <sz val="12"/>
        <rFont val="Calibri"/>
        <family val="2"/>
        <scheme val="minor"/>
      </rPr>
      <t xml:space="preserve">Copies of all Study Reports issued to date, if any, for the project </t>
    </r>
  </si>
  <si>
    <r>
      <t></t>
    </r>
    <r>
      <rPr>
        <sz val="7"/>
        <rFont val="Times New Roman"/>
        <family val="1"/>
      </rPr>
      <t xml:space="preserve">       </t>
    </r>
    <r>
      <rPr>
        <sz val="12"/>
        <rFont val="Calibri"/>
        <family val="2"/>
        <scheme val="minor"/>
      </rPr>
      <t xml:space="preserve">Copy of the Interconnection Agreement, if available at time of bid submittal </t>
    </r>
  </si>
  <si>
    <r>
      <t></t>
    </r>
    <r>
      <rPr>
        <sz val="7"/>
        <rFont val="Times New Roman"/>
        <family val="1"/>
      </rPr>
      <t xml:space="preserve">       </t>
    </r>
    <r>
      <rPr>
        <sz val="12"/>
        <rFont val="Calibri"/>
        <family val="2"/>
        <scheme val="minor"/>
      </rPr>
      <t>Completed Permit for proposed solar facilities  in its entirety and non appealable</t>
    </r>
  </si>
  <si>
    <r>
      <t></t>
    </r>
    <r>
      <rPr>
        <sz val="7"/>
        <rFont val="Times New Roman"/>
        <family val="1"/>
      </rPr>
      <t xml:space="preserve">       </t>
    </r>
    <r>
      <rPr>
        <sz val="12"/>
        <rFont val="Calibri"/>
        <family val="2"/>
        <scheme val="minor"/>
      </rPr>
      <t>Facility decommissioning requirements and estimated cost (only if required by the County during the CUP/SEP process)</t>
    </r>
  </si>
  <si>
    <r>
      <t></t>
    </r>
    <r>
      <rPr>
        <sz val="7"/>
        <rFont val="Times New Roman"/>
        <family val="1"/>
      </rPr>
      <t xml:space="preserve">       </t>
    </r>
    <r>
      <rPr>
        <sz val="12"/>
        <rFont val="Calibri"/>
        <family val="2"/>
        <scheme val="minor"/>
      </rPr>
      <t>Phase 1 Environmental Site Assessment (Field Assessment)</t>
    </r>
  </si>
  <si>
    <r>
      <rPr>
        <sz val="12"/>
        <rFont val="Symbol"/>
        <family val="1"/>
        <charset val="2"/>
      </rPr>
      <t></t>
    </r>
    <r>
      <rPr>
        <sz val="12"/>
        <rFont val="Calibri"/>
        <family val="2"/>
      </rPr>
      <t>     Phase 2 Environmental Site Assessment, if Recognized Environmental Conditions (RECs) noted during Phase 1 or legacy contamination is present</t>
    </r>
  </si>
  <si>
    <r>
      <t></t>
    </r>
    <r>
      <rPr>
        <sz val="7"/>
        <rFont val="Times New Roman"/>
        <family val="1"/>
      </rPr>
      <t xml:space="preserve">       </t>
    </r>
    <r>
      <rPr>
        <sz val="12"/>
        <rFont val="Calibri"/>
        <family val="2"/>
        <scheme val="minor"/>
      </rPr>
      <t>Wetland Delineation &amp; Stream Identification Report (Field Assessment)</t>
    </r>
  </si>
  <si>
    <r>
      <t></t>
    </r>
    <r>
      <rPr>
        <sz val="7"/>
        <rFont val="Times New Roman"/>
        <family val="1"/>
      </rPr>
      <t xml:space="preserve">       </t>
    </r>
    <r>
      <rPr>
        <sz val="12"/>
        <rFont val="Calibri"/>
        <family val="2"/>
        <scheme val="minor"/>
      </rPr>
      <t>Jurisdictional Determination from US Army Corps of Engineers (Field Assessment)</t>
    </r>
  </si>
  <si>
    <r>
      <t></t>
    </r>
    <r>
      <rPr>
        <sz val="7"/>
        <rFont val="Times New Roman"/>
        <family val="1"/>
      </rPr>
      <t>  </t>
    </r>
    <r>
      <rPr>
        <sz val="12"/>
        <rFont val="Calibri"/>
        <family val="2"/>
        <scheme val="minor"/>
      </rPr>
      <t>   Threatened &amp;</t>
    </r>
    <r>
      <rPr>
        <sz val="7"/>
        <rFont val="Times New Roman"/>
        <family val="1"/>
      </rPr>
      <t xml:space="preserve"> </t>
    </r>
    <r>
      <rPr>
        <sz val="12"/>
        <rFont val="Calibri"/>
        <family val="2"/>
        <scheme val="minor"/>
      </rPr>
      <t xml:space="preserve">Endangered Species Review (Desktop) </t>
    </r>
  </si>
  <si>
    <r>
      <t>o</t>
    </r>
    <r>
      <rPr>
        <sz val="7"/>
        <rFont val="Times New Roman"/>
        <family val="1"/>
      </rPr>
      <t xml:space="preserve">   </t>
    </r>
    <r>
      <rPr>
        <sz val="12"/>
        <rFont val="Calibri"/>
        <family val="2"/>
        <scheme val="minor"/>
      </rPr>
      <t>U.S. Fish and Wildlife Service - Trust Resource List (no agency coordination)</t>
    </r>
  </si>
  <si>
    <r>
      <t>o</t>
    </r>
    <r>
      <rPr>
        <sz val="7"/>
        <rFont val="Times New Roman"/>
        <family val="1"/>
      </rPr>
      <t xml:space="preserve">   </t>
    </r>
    <r>
      <rPr>
        <sz val="12"/>
        <rFont val="Calibri"/>
        <family val="2"/>
        <scheme val="minor"/>
      </rPr>
      <t>U.S. Fish and Wildlife Service - Official Species List (w/ agency coordination)</t>
    </r>
  </si>
  <si>
    <r>
      <t>o</t>
    </r>
    <r>
      <rPr>
        <sz val="7"/>
        <rFont val="Times New Roman"/>
        <family val="1"/>
      </rPr>
      <t xml:space="preserve">   </t>
    </r>
    <r>
      <rPr>
        <sz val="12"/>
        <rFont val="Calibri"/>
        <family val="2"/>
        <scheme val="minor"/>
      </rPr>
      <t>VA</t>
    </r>
    <r>
      <rPr>
        <sz val="7"/>
        <rFont val="Times New Roman"/>
        <family val="1"/>
      </rPr>
      <t xml:space="preserve"> </t>
    </r>
    <r>
      <rPr>
        <sz val="12"/>
        <rFont val="Calibri"/>
        <family val="2"/>
        <scheme val="minor"/>
      </rPr>
      <t>Department of Wildlife Resources</t>
    </r>
    <r>
      <rPr>
        <strike/>
        <sz val="12"/>
        <rFont val="Calibri"/>
        <family val="2"/>
        <scheme val="minor"/>
      </rPr>
      <t xml:space="preserve"> </t>
    </r>
    <r>
      <rPr>
        <sz val="12"/>
        <rFont val="Calibri"/>
        <family val="2"/>
        <scheme val="minor"/>
      </rPr>
      <t>- VAFWIS or WERMS database review - 2 mile search radius w/ confirmation of species observation</t>
    </r>
  </si>
  <si>
    <r>
      <t>o</t>
    </r>
    <r>
      <rPr>
        <sz val="7"/>
        <rFont val="Times New Roman"/>
        <family val="1"/>
      </rPr>
      <t xml:space="preserve">   </t>
    </r>
    <r>
      <rPr>
        <sz val="12"/>
        <rFont val="Calibri"/>
        <family val="2"/>
        <scheme val="minor"/>
      </rPr>
      <t>VA Department of Wildlife Resources - Northern Long-Eared Bat Winter Habitat &amp; Roost Trees Map</t>
    </r>
  </si>
  <si>
    <r>
      <t>o</t>
    </r>
    <r>
      <rPr>
        <sz val="7"/>
        <rFont val="Times New Roman"/>
        <family val="1"/>
      </rPr>
      <t xml:space="preserve">   </t>
    </r>
    <r>
      <rPr>
        <sz val="12"/>
        <rFont val="Calibri"/>
        <family val="2"/>
        <scheme val="minor"/>
      </rPr>
      <t>VA Department of Wildlife Resources - Little Brown Bat and Tri-colored Bat Winter Habitat &amp; Roosts Map</t>
    </r>
  </si>
  <si>
    <r>
      <t>o</t>
    </r>
    <r>
      <rPr>
        <sz val="7"/>
        <rFont val="Times New Roman"/>
        <family val="1"/>
      </rPr>
      <t xml:space="preserve">   </t>
    </r>
    <r>
      <rPr>
        <sz val="12"/>
        <rFont val="Calibri"/>
        <family val="2"/>
        <scheme val="minor"/>
      </rPr>
      <t>VA Department of Conservation and Recreation - Virginia Natural Heritage Database Search (sub-watershed level screening)</t>
    </r>
  </si>
  <si>
    <r>
      <t>o</t>
    </r>
    <r>
      <rPr>
        <sz val="7"/>
        <rFont val="Times New Roman"/>
        <family val="1"/>
      </rPr>
      <t xml:space="preserve">   </t>
    </r>
    <r>
      <rPr>
        <sz val="12"/>
        <rFont val="Calibri"/>
        <family val="2"/>
        <scheme val="minor"/>
      </rPr>
      <t>VA Department of Conservation and Recreation - Virginia Natural Heritage Database Explorer (Subscriber or Project Review level screening)</t>
    </r>
  </si>
  <si>
    <r>
      <t></t>
    </r>
    <r>
      <rPr>
        <sz val="7"/>
        <rFont val="Times New Roman"/>
        <family val="1"/>
      </rPr>
      <t>      </t>
    </r>
    <r>
      <rPr>
        <sz val="12"/>
        <rFont val="Calibri"/>
        <family val="2"/>
        <scheme val="minor"/>
      </rPr>
      <t>Onsite Threatened &amp; Endangered Species Habitat Assessment (Field Assessment)</t>
    </r>
  </si>
  <si>
    <r>
      <t></t>
    </r>
    <r>
      <rPr>
        <sz val="7"/>
        <rFont val="Times New Roman"/>
        <family val="1"/>
      </rPr>
      <t>      </t>
    </r>
    <r>
      <rPr>
        <sz val="12"/>
        <rFont val="Calibri"/>
        <family val="2"/>
        <scheme val="minor"/>
      </rPr>
      <t>Coastal Avian Protection Zone Map w/ project location and Zone Identified</t>
    </r>
  </si>
  <si>
    <r>
      <t></t>
    </r>
    <r>
      <rPr>
        <sz val="7"/>
        <rFont val="Times New Roman"/>
        <family val="1"/>
      </rPr>
      <t>      </t>
    </r>
    <r>
      <rPr>
        <sz val="12"/>
        <rFont val="Calibri"/>
        <family val="2"/>
        <scheme val="minor"/>
      </rPr>
      <t>Cultural Resources Review - Archaeological and Architectural (Desktop)</t>
    </r>
  </si>
  <si>
    <r>
      <t></t>
    </r>
    <r>
      <rPr>
        <sz val="7"/>
        <rFont val="Times New Roman"/>
        <family val="1"/>
      </rPr>
      <t>      </t>
    </r>
    <r>
      <rPr>
        <sz val="12"/>
        <rFont val="Calibri"/>
        <family val="2"/>
        <scheme val="minor"/>
      </rPr>
      <t>Rooftop - Documentation verifying age of building and age of roof (if different from age of building)</t>
    </r>
  </si>
  <si>
    <r>
      <t></t>
    </r>
    <r>
      <rPr>
        <sz val="7"/>
        <rFont val="Times New Roman"/>
        <family val="1"/>
      </rPr>
      <t>  </t>
    </r>
    <r>
      <rPr>
        <sz val="12"/>
        <rFont val="Calibri"/>
        <family val="2"/>
        <scheme val="minor"/>
      </rPr>
      <t>Rooftop - If building is older than 50 years old, provide documentation regarding VLR eligibility</t>
    </r>
  </si>
  <si>
    <r>
      <t></t>
    </r>
    <r>
      <rPr>
        <sz val="7"/>
        <rFont val="Times New Roman"/>
        <family val="1"/>
      </rPr>
      <t>     </t>
    </r>
    <r>
      <rPr>
        <sz val="12"/>
        <rFont val="Calibri"/>
        <family val="2"/>
        <scheme val="minor"/>
      </rPr>
      <t xml:space="preserve"> Phase 1 Cultural Resources Survey - Archaeological and Architectural (Field Assessment) and all correspondence with DHR including concurrence letter</t>
    </r>
  </si>
  <si>
    <r>
      <t></t>
    </r>
    <r>
      <rPr>
        <sz val="7"/>
        <rFont val="Times New Roman"/>
        <family val="1"/>
      </rPr>
      <t>      </t>
    </r>
    <r>
      <rPr>
        <sz val="12"/>
        <rFont val="Calibri"/>
        <family val="2"/>
        <scheme val="minor"/>
      </rPr>
      <t xml:space="preserve"> Cultural and Historical Risk Assessment conducted by a professional meeting the qualification standards of the Department of the Interior (48 FR 44738-9)</t>
    </r>
  </si>
  <si>
    <r>
      <t></t>
    </r>
    <r>
      <rPr>
        <sz val="12"/>
        <rFont val="Calibri"/>
        <family val="2"/>
      </rPr>
      <t>    Administrative orders, corrective/removal actions, consent decrees, or any US of Virginia environmental permits (see Previously Developed Site Fact Sheet for specific requirements)</t>
    </r>
  </si>
  <si>
    <r>
      <t></t>
    </r>
    <r>
      <rPr>
        <sz val="7"/>
        <rFont val="Calibri"/>
        <family val="2"/>
      </rPr>
      <t>      </t>
    </r>
    <r>
      <rPr>
        <sz val="12"/>
        <rFont val="Calibri"/>
        <family val="2"/>
      </rPr>
      <t>Environmental Land Use, Deed Restrictions, Covenants and/or Long Term Management Plans</t>
    </r>
  </si>
  <si>
    <r>
      <rPr>
        <sz val="12"/>
        <rFont val="Symbol"/>
        <family val="1"/>
        <charset val="2"/>
      </rPr>
      <t></t>
    </r>
    <r>
      <rPr>
        <sz val="7"/>
        <rFont val="Times New Roman"/>
        <family val="1"/>
      </rPr>
      <t xml:space="preserve">     </t>
    </r>
    <r>
      <rPr>
        <sz val="12"/>
        <rFont val="Calibri"/>
        <family val="2"/>
      </rPr>
      <t>Provide Environ</t>
    </r>
    <r>
      <rPr>
        <sz val="12"/>
        <rFont val="Calibri"/>
        <family val="2"/>
        <scheme val="minor"/>
      </rPr>
      <t>mental Risk Transfer Agreement, Liabilities, Insurance Policies and/or Claims, if available or applicable</t>
    </r>
  </si>
  <si>
    <r>
      <t></t>
    </r>
    <r>
      <rPr>
        <sz val="7"/>
        <rFont val="Calibri"/>
        <family val="2"/>
      </rPr>
      <t xml:space="preserve">     </t>
    </r>
    <r>
      <rPr>
        <sz val="12"/>
        <rFont val="Calibri"/>
        <family val="2"/>
      </rPr>
      <t>Environmental Risk Trans</t>
    </r>
    <r>
      <rPr>
        <sz val="12"/>
        <rFont val="Calibri"/>
        <family val="2"/>
        <scheme val="minor"/>
      </rPr>
      <t xml:space="preserve">fer Strategy, if developed </t>
    </r>
  </si>
  <si>
    <r>
      <rPr>
        <sz val="12"/>
        <rFont val="Symbol"/>
        <family val="1"/>
        <charset val="2"/>
      </rPr>
      <t></t>
    </r>
    <r>
      <rPr>
        <sz val="7"/>
        <rFont val="Times New Roman"/>
        <family val="1"/>
      </rPr>
      <t xml:space="preserve">    </t>
    </r>
    <r>
      <rPr>
        <sz val="12"/>
        <rFont val="Calibri"/>
        <family val="2"/>
      </rPr>
      <t>Provide Environmental Risk Pathway - Site Conceptual Model (if developed)</t>
    </r>
  </si>
  <si>
    <r>
      <t></t>
    </r>
    <r>
      <rPr>
        <sz val="7"/>
        <rFont val="Times New Roman"/>
        <family val="1"/>
      </rPr>
      <t xml:space="preserve">       </t>
    </r>
    <r>
      <rPr>
        <sz val="12"/>
        <rFont val="Calibri"/>
        <family val="2"/>
        <scheme val="minor"/>
      </rPr>
      <t>Chesapeake Bay Preservation Area Boundaries - Perennial Flow Determination (Field Assessment)</t>
    </r>
  </si>
  <si>
    <r>
      <t></t>
    </r>
    <r>
      <rPr>
        <sz val="7"/>
        <rFont val="Times New Roman"/>
        <family val="1"/>
      </rPr>
      <t xml:space="preserve">       </t>
    </r>
    <r>
      <rPr>
        <sz val="12"/>
        <rFont val="Calibri"/>
        <family val="2"/>
        <scheme val="minor"/>
      </rPr>
      <t>Chesapeake Bay Preservation Area Boundaries - Local and/or Department of Environmental Quality Approval (Field Assessment)</t>
    </r>
  </si>
  <si>
    <r>
      <t></t>
    </r>
    <r>
      <rPr>
        <sz val="7"/>
        <rFont val="Times New Roman"/>
        <family val="1"/>
      </rPr>
      <t xml:space="preserve">       </t>
    </r>
    <r>
      <rPr>
        <sz val="12"/>
        <rFont val="Calibri"/>
        <family val="2"/>
        <scheme val="minor"/>
      </rPr>
      <t>Complete Land Agreement Questionnaire in its entirety</t>
    </r>
  </si>
  <si>
    <r>
      <t></t>
    </r>
    <r>
      <rPr>
        <sz val="7"/>
        <rFont val="Times New Roman"/>
        <family val="1"/>
      </rPr>
      <t xml:space="preserve">       </t>
    </r>
    <r>
      <rPr>
        <sz val="12"/>
        <rFont val="Calibri"/>
        <family val="2"/>
        <scheme val="minor"/>
      </rPr>
      <t xml:space="preserve">Proof of Existing Site Control: Purchase Contracts are preferred.  Options and Leases are acceptable. All documents provided should have fully negotiated terms. </t>
    </r>
  </si>
  <si>
    <r>
      <t></t>
    </r>
    <r>
      <rPr>
        <sz val="7"/>
        <rFont val="Times New Roman"/>
        <family val="1"/>
      </rPr>
      <t xml:space="preserve">       </t>
    </r>
    <r>
      <rPr>
        <sz val="12"/>
        <rFont val="Calibri"/>
        <family val="2"/>
        <scheme val="minor"/>
      </rPr>
      <t>All third-party utility easements, crossing agreements, and consents (existing only)</t>
    </r>
  </si>
  <si>
    <r>
      <t></t>
    </r>
    <r>
      <rPr>
        <sz val="7"/>
        <rFont val="Times New Roman"/>
        <family val="1"/>
      </rPr>
      <t>       </t>
    </r>
    <r>
      <rPr>
        <sz val="12"/>
        <rFont val="Calibri"/>
        <family val="2"/>
        <scheme val="minor"/>
      </rPr>
      <t>All access easements from neighboring properties (existing only)</t>
    </r>
  </si>
  <si>
    <r>
      <t></t>
    </r>
    <r>
      <rPr>
        <sz val="7"/>
        <rFont val="Times New Roman"/>
        <family val="1"/>
      </rPr>
      <t xml:space="preserve">       </t>
    </r>
    <r>
      <rPr>
        <sz val="12"/>
        <rFont val="Calibri"/>
        <family val="2"/>
        <scheme val="minor"/>
      </rPr>
      <t>If property is developer-owned, provide a copy of all existing deeds</t>
    </r>
  </si>
  <si>
    <r>
      <t></t>
    </r>
    <r>
      <rPr>
        <sz val="7"/>
        <rFont val="Times New Roman"/>
        <family val="1"/>
      </rPr>
      <t>      </t>
    </r>
    <r>
      <rPr>
        <sz val="12"/>
        <rFont val="Calibri"/>
        <family val="2"/>
        <scheme val="minor"/>
      </rPr>
      <t xml:space="preserve"> List of parcel numbers and tax record information</t>
    </r>
  </si>
  <si>
    <r>
      <t></t>
    </r>
    <r>
      <rPr>
        <sz val="7"/>
        <rFont val="Times New Roman"/>
        <family val="1"/>
      </rPr>
      <t xml:space="preserve">       </t>
    </r>
    <r>
      <rPr>
        <sz val="12"/>
        <rFont val="Calibri"/>
        <family val="2"/>
        <scheme val="minor"/>
      </rPr>
      <t xml:space="preserve">Title Commitment </t>
    </r>
  </si>
  <si>
    <r>
      <t></t>
    </r>
    <r>
      <rPr>
        <sz val="7"/>
        <rFont val="Times New Roman"/>
        <family val="1"/>
      </rPr>
      <t xml:space="preserve">       </t>
    </r>
    <r>
      <rPr>
        <sz val="12"/>
        <rFont val="Calibri"/>
        <family val="2"/>
        <scheme val="minor"/>
      </rPr>
      <t>Title exception documents with hyperlink in Commitment</t>
    </r>
  </si>
  <si>
    <r>
      <t></t>
    </r>
    <r>
      <rPr>
        <sz val="7"/>
        <rFont val="Times New Roman"/>
        <family val="1"/>
      </rPr>
      <t xml:space="preserve">       </t>
    </r>
    <r>
      <rPr>
        <sz val="12"/>
        <rFont val="Calibri"/>
        <family val="2"/>
      </rPr>
      <t>Clear title for all rights on the property (mineral, water, air, land, etc.)</t>
    </r>
  </si>
  <si>
    <r>
      <t></t>
    </r>
    <r>
      <rPr>
        <sz val="7"/>
        <rFont val="Times New Roman"/>
        <family val="1"/>
      </rPr>
      <t xml:space="preserve">       </t>
    </r>
    <r>
      <rPr>
        <sz val="12"/>
        <rFont val="Calibri"/>
        <family val="2"/>
        <scheme val="minor"/>
      </rPr>
      <t>ALTA/ACSM Land Title Survey with attached Table A Requirements in CAD Format</t>
    </r>
  </si>
  <si>
    <r>
      <t></t>
    </r>
    <r>
      <rPr>
        <sz val="7"/>
        <color theme="1"/>
        <rFont val="Times New Roman"/>
        <family val="1"/>
      </rPr>
      <t xml:space="preserve">       </t>
    </r>
    <r>
      <rPr>
        <sz val="12"/>
        <color theme="1"/>
        <rFont val="Calibri"/>
        <family val="2"/>
        <scheme val="minor"/>
      </rPr>
      <t>Provide (i) an affirmative statement that Bidder is taking no exception to the form of asset purchase agreement provided pursuant to this RFP; or (ii) a fully marked-up Form Agreement reflective of its bid, and that Bidder deems execution-ready</t>
    </r>
  </si>
  <si>
    <r>
      <t></t>
    </r>
    <r>
      <rPr>
        <sz val="7"/>
        <rFont val="Times New Roman"/>
        <family val="1"/>
      </rPr>
      <t xml:space="preserve">       </t>
    </r>
    <r>
      <rPr>
        <sz val="12"/>
        <rFont val="Calibri"/>
        <family val="2"/>
        <scheme val="minor"/>
      </rPr>
      <t>Legal Name and Current Address</t>
    </r>
  </si>
  <si>
    <r>
      <t></t>
    </r>
    <r>
      <rPr>
        <sz val="7"/>
        <rFont val="Times New Roman"/>
        <family val="1"/>
      </rPr>
      <t xml:space="preserve">       </t>
    </r>
    <r>
      <rPr>
        <sz val="12"/>
        <rFont val="Calibri"/>
        <family val="2"/>
        <scheme val="minor"/>
      </rPr>
      <t>Corporate Structure and Primary and Secondary Businesses Including all Legal Entity Names</t>
    </r>
  </si>
  <si>
    <r>
      <t></t>
    </r>
    <r>
      <rPr>
        <sz val="7"/>
        <rFont val="Times New Roman"/>
        <family val="1"/>
      </rPr>
      <t xml:space="preserve">       </t>
    </r>
    <r>
      <rPr>
        <sz val="12"/>
        <rFont val="Calibri"/>
        <family val="2"/>
        <scheme val="minor"/>
      </rPr>
      <t>Bank and Trade Reference Sheet</t>
    </r>
  </si>
  <si>
    <r>
      <t></t>
    </r>
    <r>
      <rPr>
        <sz val="7"/>
        <rFont val="Times New Roman"/>
        <family val="1"/>
      </rPr>
      <t xml:space="preserve">       </t>
    </r>
    <r>
      <rPr>
        <sz val="12"/>
        <rFont val="Calibri"/>
        <family val="2"/>
        <scheme val="minor"/>
      </rPr>
      <t>3 years of audited financials</t>
    </r>
  </si>
  <si>
    <r>
      <t></t>
    </r>
    <r>
      <rPr>
        <sz val="7"/>
        <rFont val="Calibri"/>
        <family val="2"/>
      </rPr>
      <t xml:space="preserve">       </t>
    </r>
    <r>
      <rPr>
        <sz val="12"/>
        <rFont val="Calibri"/>
        <family val="2"/>
      </rPr>
      <t>If the property is subject to any federal, state, or local voluntary cleanup, brownfields or remediation grants, loans or programs, please name all</t>
    </r>
  </si>
  <si>
    <r>
      <t></t>
    </r>
    <r>
      <rPr>
        <sz val="7"/>
        <rFont val="Calibri"/>
        <family val="2"/>
      </rPr>
      <t xml:space="preserve">       </t>
    </r>
    <r>
      <rPr>
        <sz val="12"/>
        <rFont val="Calibri"/>
        <family val="2"/>
      </rPr>
      <t>Potentially Responsible Part</t>
    </r>
    <r>
      <rPr>
        <sz val="12"/>
        <rFont val="Calibri"/>
        <family val="2"/>
        <scheme val="minor"/>
      </rPr>
      <t>ies (PRPs) Identified, if applicable</t>
    </r>
  </si>
  <si>
    <r>
      <t></t>
    </r>
    <r>
      <rPr>
        <sz val="7"/>
        <rFont val="Times New Roman"/>
        <family val="1"/>
      </rPr>
      <t xml:space="preserve">       </t>
    </r>
    <r>
      <rPr>
        <sz val="12"/>
        <rFont val="Calibri"/>
        <family val="2"/>
        <scheme val="minor"/>
      </rPr>
      <t>One contact (name, telephone number and e-mail address) for each project referenced in the Bidder’s Proposal (for reference purposes)</t>
    </r>
  </si>
  <si>
    <t xml:space="preserve">     o  Timbering outside of LOD or within wetlands is prohibited</t>
  </si>
  <si>
    <t xml:space="preserve">     o  Silt fencing must maintian a 50' minumum offset from wetlands or RPA</t>
  </si>
  <si>
    <t xml:space="preserve">     o  Stormwater Basin Areas are to be sized for 25 acres maximum.</t>
  </si>
  <si>
    <t xml:space="preserve">     o Stormwater conveyances (ditches, culverts, etc.) must be sized for the 100yr-24hr storm event.</t>
  </si>
  <si>
    <t xml:space="preserve">     o Permanent stormwater ponds should be designed to meet the 25yr-24hr storm event.</t>
  </si>
  <si>
    <r>
      <t>o</t>
    </r>
    <r>
      <rPr>
        <sz val="7"/>
        <rFont val="Times New Roman"/>
        <family val="1"/>
      </rPr>
      <t xml:space="preserve">   </t>
    </r>
    <r>
      <rPr>
        <sz val="12"/>
        <rFont val="Calibri"/>
        <family val="2"/>
        <scheme val="minor"/>
      </rPr>
      <t>Tree clearing needed for shade relief (acres)</t>
    </r>
  </si>
  <si>
    <r>
      <t>o</t>
    </r>
    <r>
      <rPr>
        <sz val="7"/>
        <rFont val="Times New Roman"/>
        <family val="1"/>
      </rPr>
      <t xml:space="preserve">   </t>
    </r>
    <r>
      <rPr>
        <sz val="12"/>
        <rFont val="Calibri"/>
        <family val="2"/>
        <scheme val="minor"/>
      </rPr>
      <t>Tree clearing needed for placement of the facility (acres)</t>
    </r>
  </si>
  <si>
    <r>
      <t xml:space="preserve">   o</t>
    </r>
    <r>
      <rPr>
        <sz val="7"/>
        <rFont val="Times New Roman"/>
        <family val="1"/>
      </rPr>
      <t xml:space="preserve">   </t>
    </r>
    <r>
      <rPr>
        <sz val="12"/>
        <rFont val="Calibri"/>
        <family val="2"/>
        <scheme val="minor"/>
      </rPr>
      <t xml:space="preserve">Timbering outside of LOD or within wetlands is prohibited </t>
    </r>
  </si>
  <si>
    <r>
      <t>o</t>
    </r>
    <r>
      <rPr>
        <sz val="7"/>
        <rFont val="Times New Roman"/>
        <family val="1"/>
      </rPr>
      <t xml:space="preserve">   </t>
    </r>
    <r>
      <rPr>
        <sz val="12"/>
        <rFont val="Calibri"/>
        <family val="2"/>
        <scheme val="minor"/>
      </rPr>
      <t>Acres allocated for Erosion Control features (e.g. sediment basins during construction)</t>
    </r>
  </si>
  <si>
    <r>
      <t xml:space="preserve">  o</t>
    </r>
    <r>
      <rPr>
        <sz val="7"/>
        <rFont val="Times New Roman"/>
        <family val="1"/>
      </rPr>
      <t xml:space="preserve">   </t>
    </r>
    <r>
      <rPr>
        <sz val="12"/>
        <rFont val="Calibri"/>
        <family val="2"/>
        <scheme val="minor"/>
      </rPr>
      <t>Silt fencing must maintain a 50' minimum offset from wetlands or RPA.</t>
    </r>
  </si>
  <si>
    <r>
      <t>o</t>
    </r>
    <r>
      <rPr>
        <sz val="7"/>
        <rFont val="Times New Roman"/>
        <family val="1"/>
      </rPr>
      <t xml:space="preserve">   </t>
    </r>
    <r>
      <rPr>
        <sz val="12"/>
        <rFont val="Calibri"/>
        <family val="2"/>
        <scheme val="minor"/>
      </rPr>
      <t>Acres allocated for Storm Water Management Features (e.g. storm water management ponds and conserved open spaces post-construction)</t>
    </r>
  </si>
  <si>
    <r>
      <t>o</t>
    </r>
    <r>
      <rPr>
        <sz val="7"/>
        <rFont val="Times New Roman"/>
        <family val="1"/>
      </rPr>
      <t xml:space="preserve">   </t>
    </r>
    <r>
      <rPr>
        <sz val="12"/>
        <rFont val="Calibri"/>
        <family val="2"/>
        <scheme val="minor"/>
      </rPr>
      <t xml:space="preserve">Estimated Balanced Cut and Fill (cubic yards) (sites are to be massed balanced) </t>
    </r>
  </si>
  <si>
    <t xml:space="preserve">      o  Stormwater Basin Areas are to be sized for 25 acres maximum.</t>
  </si>
  <si>
    <t xml:space="preserve">      o Stormwater conveyances (ditches, culverts, etc.) must be sized for the 100yr-24hr storm     ev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1">
    <font>
      <sz val="11"/>
      <color theme="1"/>
      <name val="Calibri"/>
      <family val="2"/>
      <scheme val="minor"/>
    </font>
    <font>
      <b/>
      <u/>
      <sz val="18"/>
      <color theme="1"/>
      <name val="Calibri"/>
      <family val="2"/>
      <scheme val="minor"/>
    </font>
    <font>
      <sz val="12"/>
      <color theme="1"/>
      <name val="Symbol"/>
      <family val="1"/>
      <charset val="2"/>
    </font>
    <font>
      <sz val="7"/>
      <color theme="1"/>
      <name val="Times New Roman"/>
      <family val="1"/>
    </font>
    <font>
      <sz val="12"/>
      <color theme="1"/>
      <name val="Calibri"/>
      <family val="2"/>
      <scheme val="minor"/>
    </font>
    <font>
      <b/>
      <sz val="12"/>
      <color theme="1"/>
      <name val="Calibri"/>
      <family val="2"/>
      <scheme val="minor"/>
    </font>
    <font>
      <b/>
      <sz val="14"/>
      <color theme="1"/>
      <name val="Calibri"/>
      <family val="2"/>
      <scheme val="minor"/>
    </font>
    <font>
      <sz val="14"/>
      <color theme="1"/>
      <name val="Wingdings"/>
      <charset val="2"/>
    </font>
    <font>
      <sz val="14"/>
      <color theme="1"/>
      <name val="Calibri"/>
      <family val="2"/>
      <scheme val="minor"/>
    </font>
    <font>
      <sz val="12"/>
      <name val="Calibri"/>
      <family val="2"/>
      <scheme val="minor"/>
    </font>
    <font>
      <sz val="12"/>
      <name val="Symbol"/>
      <family val="1"/>
      <charset val="2"/>
    </font>
    <font>
      <sz val="7"/>
      <name val="Times New Roman"/>
      <family val="1"/>
    </font>
    <font>
      <b/>
      <sz val="14"/>
      <name val="Calibri"/>
      <family val="2"/>
      <scheme val="minor"/>
    </font>
    <font>
      <sz val="14"/>
      <name val="Wingdings"/>
      <charset val="2"/>
    </font>
    <font>
      <b/>
      <sz val="12"/>
      <name val="Calibri"/>
      <family val="2"/>
      <scheme val="minor"/>
    </font>
    <font>
      <sz val="12"/>
      <name val="Courier New"/>
      <family val="3"/>
    </font>
    <font>
      <sz val="11"/>
      <color rgb="FFFF0000"/>
      <name val="Calibri"/>
      <family val="2"/>
      <scheme val="minor"/>
    </font>
    <font>
      <sz val="12"/>
      <name val="Calibri"/>
      <family val="2"/>
    </font>
    <font>
      <sz val="7"/>
      <name val="Calibri"/>
      <family val="2"/>
    </font>
    <font>
      <sz val="14"/>
      <color rgb="FFFF0000"/>
      <name val="Wingdings"/>
      <charset val="2"/>
    </font>
    <font>
      <sz val="11"/>
      <name val="Calibri"/>
      <family val="2"/>
      <scheme val="minor"/>
    </font>
    <font>
      <b/>
      <sz val="11"/>
      <color rgb="FFFF0000"/>
      <name val="Calibri"/>
      <family val="2"/>
    </font>
    <font>
      <sz val="11"/>
      <color theme="1"/>
      <name val="Calibri"/>
      <family val="2"/>
    </font>
    <font>
      <b/>
      <sz val="12"/>
      <color rgb="FFFF0000"/>
      <name val="Calibri"/>
      <family val="2"/>
    </font>
    <font>
      <sz val="14"/>
      <color rgb="FFFF0000"/>
      <name val="Calibri"/>
      <family val="2"/>
    </font>
    <font>
      <sz val="11"/>
      <color rgb="FF000000"/>
      <name val="Calibri"/>
      <family val="2"/>
    </font>
    <font>
      <sz val="11"/>
      <color rgb="FFFF0000"/>
      <name val="Calibri"/>
      <family val="2"/>
    </font>
    <font>
      <b/>
      <sz val="12"/>
      <color theme="1"/>
      <name val="Calibri"/>
      <family val="2"/>
    </font>
    <font>
      <b/>
      <sz val="12"/>
      <color rgb="FF000000"/>
      <name val="Calibri"/>
      <family val="2"/>
    </font>
    <font>
      <b/>
      <sz val="14"/>
      <name val="Calibri"/>
      <family val="2"/>
    </font>
    <font>
      <sz val="14"/>
      <name val="Calibri"/>
      <family val="2"/>
      <scheme val="minor"/>
    </font>
    <font>
      <sz val="12"/>
      <name val="Calibri"/>
      <family val="1"/>
      <charset val="2"/>
    </font>
    <font>
      <sz val="14"/>
      <color theme="1"/>
      <name val="Calibri"/>
      <family val="2"/>
    </font>
    <font>
      <sz val="14"/>
      <color rgb="FF002060"/>
      <name val="Calibri"/>
      <family val="2"/>
    </font>
    <font>
      <sz val="12"/>
      <name val="Courier New"/>
      <family val="1"/>
      <charset val="2"/>
    </font>
    <font>
      <sz val="11"/>
      <name val="Calibri"/>
      <family val="2"/>
    </font>
    <font>
      <b/>
      <u/>
      <sz val="16"/>
      <name val="Calibri"/>
      <family val="2"/>
    </font>
    <font>
      <b/>
      <u/>
      <sz val="18"/>
      <color theme="1"/>
      <name val="Calibri"/>
      <family val="2"/>
    </font>
    <font>
      <b/>
      <sz val="12"/>
      <name val="Calibri"/>
      <family val="2"/>
    </font>
    <font>
      <sz val="14"/>
      <name val="Calibri"/>
      <family val="2"/>
    </font>
    <font>
      <sz val="12"/>
      <color rgb="FFFF0000"/>
      <name val="Calibri"/>
      <family val="2"/>
    </font>
    <font>
      <b/>
      <sz val="14"/>
      <color theme="1"/>
      <name val="Calibri"/>
      <family val="2"/>
    </font>
    <font>
      <sz val="12"/>
      <color theme="1"/>
      <name val="Calibri"/>
      <family val="2"/>
    </font>
    <font>
      <i/>
      <sz val="12"/>
      <name val="Calibri"/>
      <family val="2"/>
      <scheme val="minor"/>
    </font>
    <font>
      <sz val="7"/>
      <name val="Calibri"/>
      <family val="2"/>
      <scheme val="minor"/>
    </font>
    <font>
      <strike/>
      <sz val="12"/>
      <name val="Calibri"/>
      <family val="2"/>
      <scheme val="minor"/>
    </font>
    <font>
      <u/>
      <sz val="11"/>
      <color theme="10"/>
      <name val="Calibri"/>
      <family val="2"/>
      <scheme val="minor"/>
    </font>
    <font>
      <b/>
      <u/>
      <sz val="16"/>
      <name val="Calibri"/>
      <family val="2"/>
      <scheme val="minor"/>
    </font>
    <font>
      <b/>
      <u/>
      <sz val="12"/>
      <color theme="1"/>
      <name val="Calibri"/>
      <family val="2"/>
      <scheme val="minor"/>
    </font>
    <font>
      <u/>
      <sz val="12"/>
      <color theme="10"/>
      <name val="Calibri"/>
      <family val="2"/>
      <scheme val="minor"/>
    </font>
    <font>
      <sz val="7"/>
      <color theme="1"/>
      <name val="Calibri"/>
      <family val="2"/>
    </font>
  </fonts>
  <fills count="3">
    <fill>
      <patternFill patternType="none"/>
    </fill>
    <fill>
      <patternFill patternType="gray125"/>
    </fill>
    <fill>
      <patternFill patternType="solid">
        <fgColor theme="0"/>
        <bgColor indexed="64"/>
      </patternFill>
    </fill>
  </fills>
  <borders count="49">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thin">
        <color rgb="FF000000"/>
      </bottom>
      <diagonal/>
    </border>
    <border>
      <left style="medium">
        <color indexed="64"/>
      </left>
      <right/>
      <top/>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style="thin">
        <color rgb="FF000000"/>
      </bottom>
      <diagonal/>
    </border>
    <border>
      <left style="medium">
        <color indexed="64"/>
      </left>
      <right/>
      <top/>
      <bottom style="thin">
        <color indexed="64"/>
      </bottom>
      <diagonal/>
    </border>
    <border>
      <left style="thin">
        <color rgb="FF000000"/>
      </left>
      <right style="thin">
        <color rgb="FF000000"/>
      </right>
      <top/>
      <bottom style="thin">
        <color rgb="FF000000"/>
      </bottom>
      <diagonal/>
    </border>
    <border>
      <left style="thin">
        <color indexed="64"/>
      </left>
      <right style="thin">
        <color indexed="64"/>
      </right>
      <top/>
      <bottom/>
      <diagonal/>
    </border>
    <border>
      <left style="medium">
        <color indexed="64"/>
      </left>
      <right/>
      <top/>
      <bottom style="medium">
        <color indexed="64"/>
      </bottom>
      <diagonal/>
    </border>
    <border>
      <left/>
      <right/>
      <top style="medium">
        <color indexed="64"/>
      </top>
      <bottom/>
      <diagonal/>
    </border>
    <border>
      <left/>
      <right style="medium">
        <color indexed="64"/>
      </right>
      <top/>
      <bottom style="medium">
        <color indexed="64"/>
      </bottom>
      <diagonal/>
    </border>
    <border>
      <left style="thin">
        <color indexed="64"/>
      </left>
      <right/>
      <top/>
      <bottom style="thin">
        <color indexed="64"/>
      </bottom>
      <diagonal/>
    </border>
    <border>
      <left/>
      <right/>
      <top style="medium">
        <color indexed="64"/>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right style="thin">
        <color rgb="FF000000"/>
      </right>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rgb="FF000000"/>
      </left>
      <right style="thin">
        <color rgb="FF000000"/>
      </right>
      <top style="thin">
        <color rgb="FF000000"/>
      </top>
      <bottom style="thin">
        <color rgb="FF000000"/>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medium">
        <color indexed="64"/>
      </left>
      <right/>
      <top style="thin">
        <color indexed="64"/>
      </top>
      <bottom/>
      <diagonal/>
    </border>
    <border>
      <left/>
      <right style="thin">
        <color indexed="64"/>
      </right>
      <top style="thin">
        <color indexed="64"/>
      </top>
      <bottom style="medium">
        <color indexed="64"/>
      </bottom>
      <diagonal/>
    </border>
    <border>
      <left/>
      <right/>
      <top style="medium">
        <color rgb="FF000000"/>
      </top>
      <bottom/>
      <diagonal/>
    </border>
    <border>
      <left style="thin">
        <color rgb="FF000000"/>
      </left>
      <right style="thin">
        <color rgb="FF000000"/>
      </right>
      <top style="medium">
        <color rgb="FF000000"/>
      </top>
      <bottom style="thin">
        <color rgb="FF000000"/>
      </bottom>
      <diagonal/>
    </border>
    <border>
      <left style="thin">
        <color rgb="FF000000"/>
      </left>
      <right style="thin">
        <color indexed="64"/>
      </right>
      <top style="medium">
        <color rgb="FF000000"/>
      </top>
      <bottom style="thin">
        <color rgb="FF000000"/>
      </bottom>
      <diagonal/>
    </border>
    <border>
      <left/>
      <right/>
      <top style="thin">
        <color indexed="64"/>
      </top>
      <bottom/>
      <diagonal/>
    </border>
    <border>
      <left/>
      <right/>
      <top style="thin">
        <color indexed="64"/>
      </top>
      <bottom style="medium">
        <color indexed="64"/>
      </bottom>
      <diagonal/>
    </border>
    <border>
      <left style="thin">
        <color rgb="FF000000"/>
      </left>
      <right/>
      <top/>
      <bottom style="thin">
        <color rgb="FF000000"/>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top style="medium">
        <color indexed="64"/>
      </top>
      <bottom style="thin">
        <color indexed="64"/>
      </bottom>
      <diagonal/>
    </border>
    <border>
      <left style="thin">
        <color rgb="FF000000"/>
      </left>
      <right style="thin">
        <color rgb="FF000000"/>
      </right>
      <top style="medium">
        <color indexed="64"/>
      </top>
      <bottom style="thin">
        <color rgb="FF000000"/>
      </bottom>
      <diagonal/>
    </border>
    <border>
      <left/>
      <right style="medium">
        <color indexed="64"/>
      </right>
      <top style="medium">
        <color indexed="64"/>
      </top>
      <bottom style="medium">
        <color indexed="64"/>
      </bottom>
      <diagonal/>
    </border>
    <border>
      <left style="medium">
        <color rgb="FF000000"/>
      </left>
      <right style="thin">
        <color rgb="FF000000"/>
      </right>
      <top/>
      <bottom style="medium">
        <color rgb="FF000000"/>
      </bottom>
      <diagonal/>
    </border>
    <border>
      <left style="thin">
        <color rgb="FF000000"/>
      </left>
      <right style="thin">
        <color rgb="FF000000"/>
      </right>
      <top/>
      <bottom style="medium">
        <color rgb="FF000000"/>
      </bottom>
      <diagonal/>
    </border>
  </borders>
  <cellStyleXfs count="2">
    <xf numFmtId="0" fontId="0" fillId="0" borderId="0"/>
    <xf numFmtId="0" fontId="46" fillId="0" borderId="0" applyNumberFormat="0" applyFill="0" applyBorder="0" applyAlignment="0" applyProtection="0"/>
  </cellStyleXfs>
  <cellXfs count="242">
    <xf numFmtId="0" fontId="0" fillId="0" borderId="0" xfId="0"/>
    <xf numFmtId="0" fontId="0" fillId="0" borderId="0" xfId="0" applyFill="1"/>
    <xf numFmtId="0" fontId="0" fillId="0" borderId="0" xfId="0" applyFill="1"/>
    <xf numFmtId="0" fontId="0" fillId="0" borderId="0" xfId="0" applyFill="1"/>
    <xf numFmtId="0" fontId="0" fillId="0" borderId="0" xfId="0" applyFill="1" applyAlignment="1">
      <alignment wrapText="1"/>
    </xf>
    <xf numFmtId="0" fontId="22" fillId="0" borderId="0" xfId="0" applyFont="1"/>
    <xf numFmtId="0" fontId="2" fillId="0" borderId="0" xfId="0" applyFont="1" applyAlignment="1">
      <alignment horizontal="left" vertical="center" wrapText="1" indent="5"/>
    </xf>
    <xf numFmtId="0" fontId="7" fillId="0" borderId="0" xfId="0" applyFont="1" applyAlignment="1">
      <alignment horizontal="center" vertical="center"/>
    </xf>
    <xf numFmtId="0" fontId="10" fillId="0" borderId="0" xfId="0" applyFont="1" applyAlignment="1">
      <alignment horizontal="left" vertical="center" indent="5"/>
    </xf>
    <xf numFmtId="0" fontId="2" fillId="0" borderId="0" xfId="0" applyFont="1" applyAlignment="1">
      <alignment horizontal="left" vertical="center" indent="5"/>
    </xf>
    <xf numFmtId="0" fontId="4" fillId="0" borderId="0" xfId="0" applyFont="1" applyAlignment="1">
      <alignment vertical="center"/>
    </xf>
    <xf numFmtId="0" fontId="8" fillId="0" borderId="0" xfId="0" applyFont="1" applyAlignment="1">
      <alignment vertical="center"/>
    </xf>
    <xf numFmtId="0" fontId="1" fillId="0" borderId="0" xfId="0" applyFont="1"/>
    <xf numFmtId="0" fontId="4" fillId="0" borderId="0" xfId="0" applyFont="1"/>
    <xf numFmtId="0" fontId="10" fillId="0" borderId="7" xfId="0" applyFont="1" applyBorder="1" applyAlignment="1">
      <alignment horizontal="left" vertical="center" wrapText="1" indent="5"/>
    </xf>
    <xf numFmtId="0" fontId="0" fillId="0" borderId="8" xfId="0" applyBorder="1"/>
    <xf numFmtId="0" fontId="7" fillId="0" borderId="8" xfId="0" applyFont="1" applyBorder="1" applyAlignment="1">
      <alignment horizontal="center" vertical="center"/>
    </xf>
    <xf numFmtId="0" fontId="7" fillId="0" borderId="9" xfId="0" applyFont="1" applyBorder="1" applyAlignment="1">
      <alignment horizontal="center" vertical="center"/>
    </xf>
    <xf numFmtId="0" fontId="5" fillId="0" borderId="1" xfId="0" applyFont="1" applyBorder="1" applyAlignment="1">
      <alignment horizontal="center" vertical="center" wrapText="1"/>
    </xf>
    <xf numFmtId="0" fontId="0" fillId="0" borderId="1" xfId="0" applyBorder="1"/>
    <xf numFmtId="0" fontId="6" fillId="0" borderId="10" xfId="0" applyFont="1" applyBorder="1"/>
    <xf numFmtId="0" fontId="5" fillId="0" borderId="7" xfId="0" applyFont="1" applyBorder="1" applyAlignment="1">
      <alignment vertical="center"/>
    </xf>
    <xf numFmtId="0" fontId="2" fillId="0" borderId="7" xfId="0" applyFont="1" applyBorder="1" applyAlignment="1">
      <alignment horizontal="left" vertical="center" wrapText="1" indent="5"/>
    </xf>
    <xf numFmtId="0" fontId="2" fillId="0" borderId="11" xfId="0" applyFont="1" applyBorder="1" applyAlignment="1">
      <alignment horizontal="left" vertical="center" wrapText="1" indent="5"/>
    </xf>
    <xf numFmtId="0" fontId="0" fillId="0" borderId="6" xfId="0" applyBorder="1"/>
    <xf numFmtId="0" fontId="2" fillId="0" borderId="0" xfId="0" applyFont="1" applyBorder="1" applyAlignment="1">
      <alignment horizontal="left" vertical="center" wrapText="1" indent="5"/>
    </xf>
    <xf numFmtId="0" fontId="7" fillId="0" borderId="0" xfId="0" applyFont="1" applyBorder="1" applyAlignment="1">
      <alignment horizontal="center" vertical="center"/>
    </xf>
    <xf numFmtId="0" fontId="0" fillId="0" borderId="0" xfId="0" applyBorder="1"/>
    <xf numFmtId="0" fontId="0" fillId="0" borderId="0" xfId="0" applyFill="1" applyBorder="1" applyAlignment="1">
      <alignment wrapText="1"/>
    </xf>
    <xf numFmtId="0" fontId="5" fillId="0" borderId="12" xfId="0" applyFont="1" applyBorder="1" applyAlignment="1">
      <alignment horizontal="center" vertical="center" wrapText="1"/>
    </xf>
    <xf numFmtId="0" fontId="24" fillId="0" borderId="1" xfId="0" applyFont="1" applyBorder="1" applyAlignment="1">
      <alignment horizontal="center" vertical="center"/>
    </xf>
    <xf numFmtId="0" fontId="19" fillId="0" borderId="6" xfId="0" applyFont="1" applyBorder="1" applyAlignment="1">
      <alignment horizontal="center" vertical="center"/>
    </xf>
    <xf numFmtId="0" fontId="24" fillId="0" borderId="6" xfId="0" applyFont="1" applyBorder="1" applyAlignment="1">
      <alignment horizontal="center" vertical="center"/>
    </xf>
    <xf numFmtId="0" fontId="10" fillId="0" borderId="0" xfId="0" applyFont="1" applyBorder="1" applyAlignment="1">
      <alignment horizontal="left" vertical="center" wrapText="1" indent="5"/>
    </xf>
    <xf numFmtId="0" fontId="13" fillId="0" borderId="0" xfId="0" applyFont="1" applyBorder="1" applyAlignment="1">
      <alignment horizontal="center" vertical="center"/>
    </xf>
    <xf numFmtId="0" fontId="19" fillId="0" borderId="0" xfId="0" applyFont="1" applyBorder="1" applyAlignment="1">
      <alignment horizontal="center" vertical="center"/>
    </xf>
    <xf numFmtId="0" fontId="24" fillId="0" borderId="0" xfId="0" applyFont="1" applyBorder="1" applyAlignment="1">
      <alignment horizontal="center" vertical="center"/>
    </xf>
    <xf numFmtId="0" fontId="21" fillId="0" borderId="0" xfId="0" applyFont="1" applyBorder="1"/>
    <xf numFmtId="0" fontId="10" fillId="0" borderId="7" xfId="0" applyFont="1" applyBorder="1" applyAlignment="1">
      <alignment horizontal="left" vertical="center" indent="5"/>
    </xf>
    <xf numFmtId="0" fontId="17" fillId="0" borderId="7" xfId="0" applyFont="1" applyBorder="1" applyAlignment="1">
      <alignment horizontal="left" vertical="center" wrapText="1" indent="10"/>
    </xf>
    <xf numFmtId="0" fontId="15" fillId="0" borderId="7" xfId="0" applyFont="1" applyBorder="1" applyAlignment="1">
      <alignment horizontal="left" vertical="center" wrapText="1" indent="10"/>
    </xf>
    <xf numFmtId="0" fontId="15" fillId="0" borderId="7" xfId="0" applyFont="1" applyBorder="1" applyAlignment="1">
      <alignment horizontal="left" vertical="center" indent="10"/>
    </xf>
    <xf numFmtId="0" fontId="7" fillId="0" borderId="1" xfId="0" applyFont="1" applyBorder="1" applyAlignment="1">
      <alignment horizontal="center" vertical="center"/>
    </xf>
    <xf numFmtId="0" fontId="13" fillId="0" borderId="1" xfId="0" applyFont="1" applyBorder="1" applyAlignment="1">
      <alignment horizontal="center" vertical="center"/>
    </xf>
    <xf numFmtId="0" fontId="7" fillId="0" borderId="6" xfId="0" applyFont="1" applyBorder="1" applyAlignment="1">
      <alignment horizontal="center" vertical="center"/>
    </xf>
    <xf numFmtId="0" fontId="12" fillId="0" borderId="10" xfId="0" applyFont="1" applyBorder="1"/>
    <xf numFmtId="0" fontId="20" fillId="0" borderId="1" xfId="0" applyFont="1" applyBorder="1"/>
    <xf numFmtId="0" fontId="14" fillId="0" borderId="7" xfId="0" applyFont="1" applyBorder="1" applyAlignment="1">
      <alignment vertical="center"/>
    </xf>
    <xf numFmtId="0" fontId="30" fillId="0" borderId="1" xfId="0" applyFont="1" applyBorder="1" applyAlignment="1">
      <alignment vertical="center"/>
    </xf>
    <xf numFmtId="0" fontId="31" fillId="0" borderId="7" xfId="0" applyFont="1" applyBorder="1" applyAlignment="1">
      <alignment horizontal="left" vertical="center" indent="5"/>
    </xf>
    <xf numFmtId="0" fontId="17" fillId="0" borderId="7" xfId="0" applyFont="1" applyBorder="1" applyAlignment="1">
      <alignment horizontal="left" vertical="center" indent="10"/>
    </xf>
    <xf numFmtId="0" fontId="15" fillId="0" borderId="7" xfId="0" applyFont="1" applyBorder="1" applyAlignment="1">
      <alignment horizontal="left" vertical="center" indent="15"/>
    </xf>
    <xf numFmtId="0" fontId="15" fillId="0" borderId="11" xfId="0" applyFont="1" applyBorder="1" applyAlignment="1">
      <alignment horizontal="left" vertical="center" indent="15"/>
    </xf>
    <xf numFmtId="0" fontId="15" fillId="0" borderId="13" xfId="0" applyFont="1" applyBorder="1" applyAlignment="1">
      <alignment horizontal="left" vertical="center" indent="15"/>
    </xf>
    <xf numFmtId="0" fontId="0" fillId="0" borderId="0" xfId="0" applyFill="1" applyBorder="1"/>
    <xf numFmtId="0" fontId="6" fillId="0" borderId="10" xfId="0" applyFont="1" applyBorder="1" applyAlignment="1">
      <alignment vertical="center"/>
    </xf>
    <xf numFmtId="0" fontId="10" fillId="0" borderId="11" xfId="0" applyFont="1" applyBorder="1" applyAlignment="1">
      <alignment horizontal="left" vertical="center" wrapText="1" indent="5"/>
    </xf>
    <xf numFmtId="0" fontId="5" fillId="0" borderId="4" xfId="0" applyFont="1" applyBorder="1" applyAlignment="1">
      <alignment horizontal="center" vertical="center"/>
    </xf>
    <xf numFmtId="0" fontId="32" fillId="0" borderId="8" xfId="0" applyFont="1" applyBorder="1" applyAlignment="1">
      <alignment horizontal="center" vertical="center"/>
    </xf>
    <xf numFmtId="0" fontId="32" fillId="0" borderId="1" xfId="0" applyFont="1" applyBorder="1" applyAlignment="1">
      <alignment horizontal="center" vertical="center"/>
    </xf>
    <xf numFmtId="0" fontId="33" fillId="0" borderId="1" xfId="0" applyFont="1" applyBorder="1" applyAlignment="1">
      <alignment horizontal="center" vertical="center"/>
    </xf>
    <xf numFmtId="0" fontId="10" fillId="0" borderId="13" xfId="0" applyFont="1" applyBorder="1" applyAlignment="1">
      <alignment horizontal="left" vertical="center" indent="5"/>
    </xf>
    <xf numFmtId="0" fontId="5" fillId="0" borderId="15" xfId="0" applyFont="1" applyBorder="1" applyAlignment="1">
      <alignment horizontal="center" vertical="center" wrapText="1"/>
    </xf>
    <xf numFmtId="0" fontId="12" fillId="0" borderId="10" xfId="0" applyFont="1" applyBorder="1" applyAlignment="1">
      <alignment vertical="center"/>
    </xf>
    <xf numFmtId="0" fontId="13" fillId="0" borderId="6" xfId="0" applyFont="1" applyBorder="1" applyAlignment="1">
      <alignment horizontal="center" vertical="center"/>
    </xf>
    <xf numFmtId="0" fontId="13" fillId="0" borderId="1" xfId="0" applyFont="1" applyBorder="1" applyAlignment="1">
      <alignment wrapText="1"/>
    </xf>
    <xf numFmtId="0" fontId="25" fillId="0" borderId="1" xfId="0" applyFont="1" applyBorder="1" applyAlignment="1">
      <alignment wrapText="1"/>
    </xf>
    <xf numFmtId="0" fontId="5" fillId="0" borderId="17" xfId="0" applyFont="1" applyBorder="1" applyAlignment="1">
      <alignment horizontal="center" vertical="center" wrapText="1"/>
    </xf>
    <xf numFmtId="0" fontId="31" fillId="0" borderId="7" xfId="0" applyFont="1" applyBorder="1" applyAlignment="1">
      <alignment horizontal="left" vertical="center" wrapText="1" indent="5"/>
    </xf>
    <xf numFmtId="0" fontId="34" fillId="0" borderId="7" xfId="0" applyFont="1" applyBorder="1" applyAlignment="1">
      <alignment horizontal="left" vertical="center" wrapText="1" indent="5"/>
    </xf>
    <xf numFmtId="0" fontId="10" fillId="0" borderId="16" xfId="0" applyFont="1" applyBorder="1" applyAlignment="1">
      <alignment horizontal="left" vertical="center" wrapText="1" indent="5"/>
    </xf>
    <xf numFmtId="0" fontId="34" fillId="0" borderId="16" xfId="0" applyFont="1" applyBorder="1" applyAlignment="1">
      <alignment horizontal="left" vertical="center" wrapText="1" indent="5"/>
    </xf>
    <xf numFmtId="0" fontId="15" fillId="0" borderId="0" xfId="0" applyFont="1" applyAlignment="1">
      <alignment horizontal="left" vertical="center" indent="10"/>
    </xf>
    <xf numFmtId="0" fontId="20" fillId="0" borderId="1" xfId="0" applyFont="1" applyFill="1" applyBorder="1"/>
    <xf numFmtId="0" fontId="10" fillId="0" borderId="7" xfId="0" applyFont="1" applyBorder="1" applyAlignment="1">
      <alignment horizontal="left" wrapText="1" indent="5"/>
    </xf>
    <xf numFmtId="0" fontId="35" fillId="0" borderId="1" xfId="0" applyFont="1" applyBorder="1" applyAlignment="1">
      <alignment wrapText="1"/>
    </xf>
    <xf numFmtId="0" fontId="20" fillId="0" borderId="6" xfId="0" applyFont="1" applyBorder="1"/>
    <xf numFmtId="0" fontId="10" fillId="0" borderId="16" xfId="0" applyFont="1" applyBorder="1" applyAlignment="1">
      <alignment horizontal="left" wrapText="1" indent="5"/>
    </xf>
    <xf numFmtId="0" fontId="2" fillId="2" borderId="7" xfId="0" applyFont="1" applyFill="1" applyBorder="1" applyAlignment="1">
      <alignment horizontal="left" vertical="center" wrapText="1" indent="5"/>
    </xf>
    <xf numFmtId="0" fontId="0" fillId="0" borderId="18" xfId="0" applyBorder="1"/>
    <xf numFmtId="0" fontId="10" fillId="0" borderId="19" xfId="0" applyFont="1" applyBorder="1" applyAlignment="1">
      <alignment horizontal="left" vertical="center" wrapText="1" indent="5"/>
    </xf>
    <xf numFmtId="0" fontId="10" fillId="2" borderId="2" xfId="0" applyFont="1" applyFill="1" applyBorder="1" applyAlignment="1">
      <alignment horizontal="left" vertical="center" wrapText="1" indent="5"/>
    </xf>
    <xf numFmtId="0" fontId="13" fillId="0" borderId="23" xfId="0" applyFont="1" applyBorder="1" applyAlignment="1">
      <alignment horizontal="center" vertical="center"/>
    </xf>
    <xf numFmtId="0" fontId="0" fillId="0" borderId="23" xfId="0" applyBorder="1"/>
    <xf numFmtId="0" fontId="0" fillId="0" borderId="23" xfId="0" applyFill="1" applyBorder="1" applyAlignment="1">
      <alignment wrapText="1"/>
    </xf>
    <xf numFmtId="0" fontId="37" fillId="0" borderId="0" xfId="0" applyFont="1"/>
    <xf numFmtId="0" fontId="27" fillId="0" borderId="24" xfId="0" applyFont="1" applyBorder="1" applyAlignment="1">
      <alignment horizontal="center" vertical="center"/>
    </xf>
    <xf numFmtId="0" fontId="27" fillId="0" borderId="25" xfId="0" applyFont="1" applyBorder="1" applyAlignment="1">
      <alignment horizontal="center" vertical="center"/>
    </xf>
    <xf numFmtId="0" fontId="28" fillId="0" borderId="25" xfId="0" applyFont="1" applyBorder="1" applyAlignment="1">
      <alignment horizontal="center" wrapText="1"/>
    </xf>
    <xf numFmtId="0" fontId="29" fillId="0" borderId="3" xfId="0" applyFont="1" applyBorder="1"/>
    <xf numFmtId="0" fontId="22" fillId="0" borderId="26" xfId="0" applyFont="1" applyBorder="1"/>
    <xf numFmtId="0" fontId="5" fillId="0" borderId="18" xfId="0" applyFont="1" applyBorder="1" applyAlignment="1">
      <alignment horizontal="center" vertical="center" wrapText="1"/>
    </xf>
    <xf numFmtId="0" fontId="38" fillId="0" borderId="2" xfId="0" applyFont="1" applyBorder="1" applyAlignment="1">
      <alignment vertical="center"/>
    </xf>
    <xf numFmtId="0" fontId="22" fillId="0" borderId="1" xfId="0" applyFont="1" applyBorder="1"/>
    <xf numFmtId="0" fontId="22" fillId="0" borderId="8" xfId="0" applyFont="1" applyBorder="1"/>
    <xf numFmtId="0" fontId="17" fillId="0" borderId="2" xfId="0" applyFont="1" applyBorder="1" applyAlignment="1">
      <alignment vertical="center" wrapText="1" indent="5"/>
    </xf>
    <xf numFmtId="0" fontId="17" fillId="0" borderId="27" xfId="0" applyFont="1" applyBorder="1" applyAlignment="1">
      <alignment horizontal="left" vertical="center" wrapText="1" indent="5"/>
    </xf>
    <xf numFmtId="0" fontId="7" fillId="0" borderId="28" xfId="0" applyFont="1" applyBorder="1" applyAlignment="1">
      <alignment horizontal="center" vertical="center"/>
    </xf>
    <xf numFmtId="0" fontId="32" fillId="0" borderId="29" xfId="0" applyFont="1" applyBorder="1" applyAlignment="1">
      <alignment horizontal="center" vertical="center"/>
    </xf>
    <xf numFmtId="0" fontId="32" fillId="0" borderId="6" xfId="0" applyFont="1" applyBorder="1" applyAlignment="1">
      <alignment horizontal="center" vertical="center"/>
    </xf>
    <xf numFmtId="0" fontId="17" fillId="0" borderId="20" xfId="0" applyFont="1" applyBorder="1" applyAlignment="1">
      <alignment horizontal="left" vertical="center" wrapText="1" indent="5"/>
    </xf>
    <xf numFmtId="0" fontId="32" fillId="0" borderId="20" xfId="0" applyFont="1" applyBorder="1" applyAlignment="1">
      <alignment horizontal="center" vertical="center"/>
    </xf>
    <xf numFmtId="0" fontId="32" fillId="0" borderId="0" xfId="0" applyFont="1" applyAlignment="1">
      <alignment horizontal="center" vertical="center"/>
    </xf>
    <xf numFmtId="0" fontId="17" fillId="0" borderId="0" xfId="0" applyFont="1" applyAlignment="1">
      <alignment horizontal="left" vertical="center" wrapText="1" indent="5"/>
    </xf>
    <xf numFmtId="0" fontId="17" fillId="0" borderId="13" xfId="0" applyFont="1" applyBorder="1" applyAlignment="1">
      <alignment horizontal="left" vertical="center" wrapText="1" indent="5"/>
    </xf>
    <xf numFmtId="0" fontId="17" fillId="0" borderId="2" xfId="0" applyFont="1" applyBorder="1" applyAlignment="1">
      <alignment horizontal="left" vertical="center" wrapText="1" indent="5"/>
    </xf>
    <xf numFmtId="0" fontId="39" fillId="0" borderId="30" xfId="0" applyFont="1" applyBorder="1" applyAlignment="1">
      <alignment horizontal="center" vertical="center"/>
    </xf>
    <xf numFmtId="0" fontId="17" fillId="0" borderId="31" xfId="0" applyFont="1" applyBorder="1" applyAlignment="1">
      <alignment horizontal="left" vertical="center" wrapText="1"/>
    </xf>
    <xf numFmtId="0" fontId="17" fillId="0" borderId="7" xfId="0" applyFont="1" applyBorder="1" applyAlignment="1">
      <alignment horizontal="left" vertical="center" wrapText="1" indent="5"/>
    </xf>
    <xf numFmtId="0" fontId="39" fillId="0" borderId="32" xfId="0" applyFont="1" applyBorder="1" applyAlignment="1">
      <alignment horizontal="center" vertical="center"/>
    </xf>
    <xf numFmtId="0" fontId="39" fillId="0" borderId="33" xfId="0" applyFont="1" applyBorder="1" applyAlignment="1">
      <alignment horizontal="center" vertical="center"/>
    </xf>
    <xf numFmtId="0" fontId="17" fillId="0" borderId="34" xfId="0" applyFont="1" applyBorder="1" applyAlignment="1">
      <alignment horizontal="left" vertical="center" wrapText="1" indent="5"/>
    </xf>
    <xf numFmtId="0" fontId="7" fillId="0" borderId="29" xfId="0" applyFont="1" applyBorder="1" applyAlignment="1">
      <alignment horizontal="center" vertical="center"/>
    </xf>
    <xf numFmtId="0" fontId="7" fillId="0" borderId="33" xfId="0" applyFont="1" applyBorder="1" applyAlignment="1">
      <alignment horizontal="center" vertical="center"/>
    </xf>
    <xf numFmtId="0" fontId="39" fillId="0" borderId="35" xfId="0" applyFont="1" applyBorder="1" applyAlignment="1">
      <alignment horizontal="center" vertical="center"/>
    </xf>
    <xf numFmtId="0" fontId="22" fillId="0" borderId="36" xfId="0" applyFont="1" applyBorder="1"/>
    <xf numFmtId="0" fontId="17" fillId="0" borderId="0" xfId="0" applyFont="1" applyAlignment="1">
      <alignment horizontal="left" vertical="center" indent="5"/>
    </xf>
    <xf numFmtId="0" fontId="29" fillId="0" borderId="10" xfId="0" applyFont="1" applyBorder="1"/>
    <xf numFmtId="0" fontId="22" fillId="0" borderId="37" xfId="0" applyFont="1" applyBorder="1"/>
    <xf numFmtId="0" fontId="22" fillId="0" borderId="38" xfId="0" applyFont="1" applyBorder="1"/>
    <xf numFmtId="0" fontId="32" fillId="0" borderId="14" xfId="0" applyFont="1" applyBorder="1" applyAlignment="1">
      <alignment vertical="center"/>
    </xf>
    <xf numFmtId="0" fontId="32" fillId="0" borderId="22" xfId="0" applyFont="1" applyBorder="1" applyAlignment="1">
      <alignment vertical="center"/>
    </xf>
    <xf numFmtId="0" fontId="17" fillId="0" borderId="2" xfId="0" applyFont="1" applyBorder="1" applyAlignment="1">
      <alignment horizontal="left" vertical="center" indent="5"/>
    </xf>
    <xf numFmtId="0" fontId="17" fillId="0" borderId="2" xfId="0" applyFont="1" applyBorder="1" applyAlignment="1">
      <alignment horizontal="left" vertical="center" wrapText="1" indent="10"/>
    </xf>
    <xf numFmtId="0" fontId="39" fillId="0" borderId="8" xfId="0" applyFont="1" applyBorder="1" applyAlignment="1">
      <alignment horizontal="center" vertical="center"/>
    </xf>
    <xf numFmtId="0" fontId="39" fillId="0" borderId="1" xfId="0" applyFont="1" applyBorder="1" applyAlignment="1">
      <alignment horizontal="center" vertical="center"/>
    </xf>
    <xf numFmtId="0" fontId="40" fillId="0" borderId="0" xfId="0" applyFont="1"/>
    <xf numFmtId="0" fontId="26" fillId="0" borderId="0" xfId="0" applyFont="1"/>
    <xf numFmtId="0" fontId="17" fillId="0" borderId="2" xfId="0" applyFont="1" applyBorder="1" applyAlignment="1">
      <alignment horizontal="left" vertical="center" indent="10"/>
    </xf>
    <xf numFmtId="0" fontId="17" fillId="0" borderId="2" xfId="0" applyFont="1" applyBorder="1" applyAlignment="1">
      <alignment horizontal="left" vertical="center" indent="15"/>
    </xf>
    <xf numFmtId="0" fontId="17" fillId="0" borderId="27" xfId="0" applyFont="1" applyBorder="1" applyAlignment="1">
      <alignment horizontal="left" vertical="center" indent="15"/>
    </xf>
    <xf numFmtId="0" fontId="32" fillId="0" borderId="28" xfId="0" applyFont="1" applyBorder="1" applyAlignment="1">
      <alignment horizontal="center" vertical="center"/>
    </xf>
    <xf numFmtId="0" fontId="17" fillId="0" borderId="5" xfId="0" applyFont="1" applyBorder="1" applyAlignment="1">
      <alignment horizontal="left" vertical="center" indent="10"/>
    </xf>
    <xf numFmtId="0" fontId="32" fillId="0" borderId="35" xfId="0" applyFont="1" applyBorder="1" applyAlignment="1">
      <alignment horizontal="center" vertical="center"/>
    </xf>
    <xf numFmtId="0" fontId="17" fillId="0" borderId="0" xfId="0" applyFont="1" applyAlignment="1">
      <alignment horizontal="left" vertical="center" indent="15"/>
    </xf>
    <xf numFmtId="0" fontId="29" fillId="0" borderId="10" xfId="0" applyFont="1" applyBorder="1" applyAlignment="1">
      <alignment vertical="center"/>
    </xf>
    <xf numFmtId="0" fontId="22" fillId="0" borderId="17" xfId="0" applyFont="1" applyBorder="1"/>
    <xf numFmtId="0" fontId="41" fillId="0" borderId="14" xfId="0" applyFont="1" applyBorder="1" applyAlignment="1">
      <alignment vertical="center"/>
    </xf>
    <xf numFmtId="0" fontId="41" fillId="0" borderId="22" xfId="0" applyFont="1" applyBorder="1" applyAlignment="1">
      <alignment vertical="center"/>
    </xf>
    <xf numFmtId="0" fontId="17" fillId="0" borderId="20" xfId="0" applyFont="1" applyBorder="1" applyAlignment="1">
      <alignment horizontal="left" vertical="center" indent="5"/>
    </xf>
    <xf numFmtId="0" fontId="7" fillId="0" borderId="14" xfId="0" applyFont="1" applyBorder="1" applyAlignment="1">
      <alignment horizontal="center" vertical="center"/>
    </xf>
    <xf numFmtId="0" fontId="32" fillId="0" borderId="14" xfId="0" applyFont="1" applyBorder="1" applyAlignment="1">
      <alignment horizontal="center" vertical="center"/>
    </xf>
    <xf numFmtId="0" fontId="32" fillId="0" borderId="39" xfId="0" applyFont="1" applyBorder="1" applyAlignment="1">
      <alignment horizontal="center" vertical="center"/>
    </xf>
    <xf numFmtId="0" fontId="17" fillId="0" borderId="5" xfId="0" applyFont="1" applyBorder="1" applyAlignment="1">
      <alignment horizontal="left" vertical="center" wrapText="1" indent="5"/>
    </xf>
    <xf numFmtId="0" fontId="39" fillId="0" borderId="40" xfId="0" applyFont="1" applyBorder="1" applyAlignment="1">
      <alignment horizontal="center" vertical="center"/>
    </xf>
    <xf numFmtId="0" fontId="39" fillId="0" borderId="6" xfId="0" applyFont="1" applyBorder="1" applyAlignment="1">
      <alignment horizontal="center" vertical="center"/>
    </xf>
    <xf numFmtId="0" fontId="42" fillId="0" borderId="20" xfId="0" applyFont="1" applyBorder="1" applyAlignment="1">
      <alignment horizontal="left" vertical="center" indent="5"/>
    </xf>
    <xf numFmtId="0" fontId="22" fillId="0" borderId="41" xfId="0" applyFont="1" applyBorder="1"/>
    <xf numFmtId="0" fontId="39" fillId="0" borderId="22" xfId="0" applyFont="1" applyBorder="1" applyAlignment="1">
      <alignment horizontal="center" vertical="center"/>
    </xf>
    <xf numFmtId="0" fontId="39" fillId="0" borderId="14" xfId="0" applyFont="1" applyBorder="1" applyAlignment="1">
      <alignment horizontal="center" vertical="center"/>
    </xf>
    <xf numFmtId="0" fontId="13" fillId="0" borderId="28" xfId="0" applyFont="1" applyBorder="1" applyAlignment="1">
      <alignment horizontal="center" vertical="center"/>
    </xf>
    <xf numFmtId="0" fontId="17" fillId="0" borderId="0" xfId="0" applyFont="1" applyAlignment="1">
      <alignment horizontal="left" vertical="center" indent="10"/>
    </xf>
    <xf numFmtId="0" fontId="32" fillId="0" borderId="20" xfId="0" applyFont="1" applyBorder="1" applyAlignment="1">
      <alignment horizontal="left" vertical="center" indent="10"/>
    </xf>
    <xf numFmtId="0" fontId="32" fillId="0" borderId="0" xfId="0" applyFont="1" applyAlignment="1">
      <alignment horizontal="left" vertical="center" indent="10"/>
    </xf>
    <xf numFmtId="0" fontId="32" fillId="0" borderId="22" xfId="0" applyFont="1" applyBorder="1" applyAlignment="1">
      <alignment horizontal="center" vertical="center"/>
    </xf>
    <xf numFmtId="0" fontId="17" fillId="0" borderId="0" xfId="0" applyFont="1" applyAlignment="1">
      <alignment vertical="center"/>
    </xf>
    <xf numFmtId="0" fontId="32" fillId="0" borderId="20" xfId="0" applyFont="1" applyBorder="1" applyAlignment="1">
      <alignment vertical="center"/>
    </xf>
    <xf numFmtId="0" fontId="32" fillId="0" borderId="0" xfId="0" applyFont="1" applyAlignment="1">
      <alignment vertical="center"/>
    </xf>
    <xf numFmtId="0" fontId="7" fillId="0" borderId="18" xfId="0" applyFont="1" applyBorder="1" applyAlignment="1">
      <alignment horizontal="center" vertical="center"/>
    </xf>
    <xf numFmtId="0" fontId="32" fillId="0" borderId="42" xfId="0" applyFont="1" applyBorder="1" applyAlignment="1">
      <alignment horizontal="center" vertical="center"/>
    </xf>
    <xf numFmtId="0" fontId="32" fillId="0" borderId="43" xfId="0" applyFont="1" applyBorder="1" applyAlignment="1">
      <alignment horizontal="center" vertical="center"/>
    </xf>
    <xf numFmtId="0" fontId="35" fillId="0" borderId="0" xfId="0" applyFont="1"/>
    <xf numFmtId="0" fontId="22" fillId="0" borderId="20" xfId="0" applyFont="1" applyBorder="1"/>
    <xf numFmtId="0" fontId="42" fillId="0" borderId="0" xfId="0" applyFont="1" applyAlignment="1">
      <alignment horizontal="left" vertical="center" wrapText="1" indent="5"/>
    </xf>
    <xf numFmtId="0" fontId="41" fillId="0" borderId="0" xfId="0" applyFont="1"/>
    <xf numFmtId="0" fontId="27" fillId="0" borderId="0" xfId="0" applyFont="1" applyAlignment="1">
      <alignment horizontal="center" vertical="center"/>
    </xf>
    <xf numFmtId="0" fontId="27" fillId="0" borderId="0" xfId="0" applyFont="1" applyAlignment="1">
      <alignment vertical="center"/>
    </xf>
    <xf numFmtId="0" fontId="39" fillId="0" borderId="0" xfId="0" applyFont="1" applyAlignment="1">
      <alignment horizontal="center" vertical="center"/>
    </xf>
    <xf numFmtId="0" fontId="42" fillId="0" borderId="0" xfId="0" applyFont="1"/>
    <xf numFmtId="0" fontId="38" fillId="0" borderId="0" xfId="0" applyFont="1" applyBorder="1" applyAlignment="1">
      <alignment horizontal="center" vertical="center"/>
    </xf>
    <xf numFmtId="0" fontId="28" fillId="0" borderId="0" xfId="0" applyFont="1" applyBorder="1" applyAlignment="1">
      <alignment horizontal="center" wrapText="1"/>
    </xf>
    <xf numFmtId="0" fontId="38" fillId="0" borderId="0" xfId="0" applyFont="1" applyBorder="1" applyAlignment="1">
      <alignment horizontal="center" wrapText="1"/>
    </xf>
    <xf numFmtId="0" fontId="13" fillId="0" borderId="32" xfId="0" applyFont="1" applyBorder="1" applyAlignment="1">
      <alignment horizontal="center" vertical="center"/>
    </xf>
    <xf numFmtId="0" fontId="10" fillId="2" borderId="7" xfId="0" applyFont="1" applyFill="1" applyBorder="1" applyAlignment="1">
      <alignment horizontal="left" vertical="center" indent="5"/>
    </xf>
    <xf numFmtId="0" fontId="10" fillId="2" borderId="7" xfId="0" applyFont="1" applyFill="1" applyBorder="1" applyAlignment="1">
      <alignment horizontal="left" vertical="center" wrapText="1" indent="5"/>
    </xf>
    <xf numFmtId="0" fontId="13" fillId="0" borderId="35" xfId="0" applyFont="1" applyBorder="1" applyAlignment="1">
      <alignment horizontal="center" vertical="center"/>
    </xf>
    <xf numFmtId="0" fontId="13" fillId="0" borderId="32" xfId="0" applyFont="1" applyBorder="1" applyAlignment="1">
      <alignment horizontal="center" wrapText="1"/>
    </xf>
    <xf numFmtId="0" fontId="7" fillId="0" borderId="32" xfId="0" applyFont="1" applyBorder="1" applyAlignment="1">
      <alignment horizontal="center" vertical="center"/>
    </xf>
    <xf numFmtId="0" fontId="32" fillId="0" borderId="9" xfId="0" applyFont="1" applyBorder="1" applyAlignment="1">
      <alignment horizontal="center" vertical="center"/>
    </xf>
    <xf numFmtId="0" fontId="33" fillId="0" borderId="6" xfId="0" applyFont="1" applyBorder="1" applyAlignment="1">
      <alignment horizontal="center" vertical="center"/>
    </xf>
    <xf numFmtId="0" fontId="5" fillId="0" borderId="44" xfId="0" applyFont="1" applyBorder="1" applyAlignment="1">
      <alignment horizontal="center" vertical="center"/>
    </xf>
    <xf numFmtId="0" fontId="5" fillId="0" borderId="4" xfId="0" applyFont="1" applyBorder="1" applyAlignment="1">
      <alignment horizontal="center" vertical="center" wrapText="1"/>
    </xf>
    <xf numFmtId="0" fontId="0" fillId="0" borderId="4" xfId="0" applyFill="1" applyBorder="1" applyAlignment="1">
      <alignment wrapText="1"/>
    </xf>
    <xf numFmtId="0" fontId="0" fillId="0" borderId="1" xfId="0" applyFill="1" applyBorder="1" applyAlignment="1">
      <alignment wrapText="1"/>
    </xf>
    <xf numFmtId="0" fontId="0" fillId="0" borderId="1" xfId="0" applyFill="1" applyBorder="1" applyAlignment="1">
      <alignment vertical="center" wrapText="1"/>
    </xf>
    <xf numFmtId="0" fontId="0" fillId="0" borderId="1" xfId="0" applyBorder="1" applyAlignment="1">
      <alignment wrapText="1"/>
    </xf>
    <xf numFmtId="0" fontId="0" fillId="0" borderId="6" xfId="0" applyFill="1" applyBorder="1" applyAlignment="1">
      <alignment wrapText="1"/>
    </xf>
    <xf numFmtId="0" fontId="23" fillId="0" borderId="4" xfId="0" applyFont="1" applyBorder="1" applyAlignment="1">
      <alignment horizontal="center" vertical="center"/>
    </xf>
    <xf numFmtId="0" fontId="21" fillId="0" borderId="1" xfId="0" applyFont="1" applyBorder="1"/>
    <xf numFmtId="0" fontId="21" fillId="0" borderId="6" xfId="0" applyFont="1" applyBorder="1"/>
    <xf numFmtId="0" fontId="43" fillId="2" borderId="7" xfId="0" applyFont="1" applyFill="1" applyBorder="1" applyAlignment="1">
      <alignment horizontal="left" vertical="center" indent="4"/>
    </xf>
    <xf numFmtId="0" fontId="10" fillId="2" borderId="11" xfId="0" applyFont="1" applyFill="1" applyBorder="1" applyAlignment="1">
      <alignment horizontal="left" vertical="center" wrapText="1" indent="5"/>
    </xf>
    <xf numFmtId="0" fontId="15" fillId="2" borderId="7" xfId="0" applyFont="1" applyFill="1" applyBorder="1" applyAlignment="1">
      <alignment horizontal="left" vertical="center" wrapText="1" indent="10"/>
    </xf>
    <xf numFmtId="0" fontId="14" fillId="0" borderId="4" xfId="0" applyFont="1" applyBorder="1" applyAlignment="1">
      <alignment horizontal="center" vertical="center"/>
    </xf>
    <xf numFmtId="0" fontId="20" fillId="0" borderId="4" xfId="0" applyFont="1" applyBorder="1"/>
    <xf numFmtId="0" fontId="20" fillId="0" borderId="4" xfId="0" applyFont="1" applyBorder="1" applyAlignment="1">
      <alignment wrapText="1"/>
    </xf>
    <xf numFmtId="0" fontId="12" fillId="0" borderId="1" xfId="0" applyFont="1" applyBorder="1" applyAlignment="1">
      <alignment wrapText="1"/>
    </xf>
    <xf numFmtId="0" fontId="20" fillId="0" borderId="1" xfId="0" applyFont="1" applyBorder="1" applyAlignment="1">
      <alignment wrapText="1"/>
    </xf>
    <xf numFmtId="0" fontId="20" fillId="0" borderId="1" xfId="0" applyFont="1" applyFill="1" applyBorder="1" applyAlignment="1">
      <alignment wrapText="1"/>
    </xf>
    <xf numFmtId="0" fontId="20" fillId="0" borderId="1" xfId="0" applyFont="1" applyFill="1" applyBorder="1" applyAlignment="1">
      <alignment vertical="center" wrapText="1"/>
    </xf>
    <xf numFmtId="0" fontId="19" fillId="0" borderId="1" xfId="0" applyFont="1" applyBorder="1" applyAlignment="1">
      <alignment horizontal="center" vertical="center"/>
    </xf>
    <xf numFmtId="0" fontId="0" fillId="0" borderId="6" xfId="0" applyFill="1" applyBorder="1"/>
    <xf numFmtId="0" fontId="0" fillId="0" borderId="1" xfId="0" applyBorder="1" applyAlignment="1">
      <alignment vertical="center" wrapText="1"/>
    </xf>
    <xf numFmtId="0" fontId="13" fillId="0" borderId="1" xfId="0" applyFont="1" applyBorder="1" applyAlignment="1">
      <alignment horizontal="center" vertical="center" wrapText="1"/>
    </xf>
    <xf numFmtId="0" fontId="13" fillId="0" borderId="1" xfId="0" applyFont="1" applyBorder="1" applyAlignment="1">
      <alignment horizontal="center" wrapText="1"/>
    </xf>
    <xf numFmtId="0" fontId="20" fillId="0" borderId="6" xfId="0" applyFont="1" applyFill="1" applyBorder="1" applyAlignment="1">
      <alignment wrapText="1"/>
    </xf>
    <xf numFmtId="0" fontId="0" fillId="0" borderId="14" xfId="0" applyFill="1" applyBorder="1" applyAlignment="1">
      <alignment wrapText="1"/>
    </xf>
    <xf numFmtId="0" fontId="6" fillId="0" borderId="14" xfId="0" applyFont="1" applyBorder="1" applyAlignment="1">
      <alignment vertical="center"/>
    </xf>
    <xf numFmtId="0" fontId="0" fillId="0" borderId="14" xfId="0" applyBorder="1"/>
    <xf numFmtId="0" fontId="0" fillId="0" borderId="4" xfId="0" applyBorder="1" applyAlignment="1">
      <alignment wrapText="1"/>
    </xf>
    <xf numFmtId="0" fontId="5" fillId="0" borderId="45" xfId="0" applyFont="1" applyBorder="1" applyAlignment="1">
      <alignment horizontal="center" vertical="center" wrapText="1"/>
    </xf>
    <xf numFmtId="0" fontId="20" fillId="0" borderId="4" xfId="0" applyFont="1" applyFill="1" applyBorder="1" applyAlignment="1">
      <alignment wrapText="1"/>
    </xf>
    <xf numFmtId="0" fontId="38" fillId="0" borderId="46" xfId="0" applyFont="1" applyBorder="1" applyAlignment="1">
      <alignment horizontal="center" vertical="center" wrapText="1"/>
    </xf>
    <xf numFmtId="0" fontId="38" fillId="0" borderId="4" xfId="0" applyFont="1" applyBorder="1" applyAlignment="1">
      <alignment horizontal="center" vertical="center" wrapText="1"/>
    </xf>
    <xf numFmtId="0" fontId="38" fillId="0" borderId="1" xfId="0" applyFont="1" applyBorder="1" applyAlignment="1">
      <alignment horizontal="center" vertical="center" wrapText="1"/>
    </xf>
    <xf numFmtId="0" fontId="35" fillId="0" borderId="6" xfId="0" applyFont="1" applyBorder="1" applyAlignment="1">
      <alignment wrapText="1"/>
    </xf>
    <xf numFmtId="0" fontId="40" fillId="0" borderId="1" xfId="0" applyFont="1" applyBorder="1"/>
    <xf numFmtId="0" fontId="0" fillId="0" borderId="1" xfId="0" applyFill="1" applyBorder="1"/>
    <xf numFmtId="0" fontId="16" fillId="0" borderId="1" xfId="0" applyFont="1" applyBorder="1" applyAlignment="1">
      <alignment wrapText="1"/>
    </xf>
    <xf numFmtId="0" fontId="6" fillId="0" borderId="1" xfId="0" applyFont="1" applyBorder="1"/>
    <xf numFmtId="0" fontId="16" fillId="0" borderId="1" xfId="0" applyFont="1" applyFill="1" applyBorder="1"/>
    <xf numFmtId="0" fontId="16" fillId="0" borderId="1" xfId="0" applyFont="1" applyBorder="1"/>
    <xf numFmtId="0" fontId="16" fillId="0" borderId="1" xfId="0" applyFont="1" applyFill="1" applyBorder="1" applyAlignment="1">
      <alignment horizontal="left" wrapText="1"/>
    </xf>
    <xf numFmtId="0" fontId="16" fillId="0" borderId="1" xfId="0" applyFont="1" applyBorder="1" applyAlignment="1">
      <alignment horizontal="left" wrapText="1"/>
    </xf>
    <xf numFmtId="0" fontId="16" fillId="0" borderId="1" xfId="0" applyFont="1" applyFill="1" applyBorder="1" applyAlignment="1">
      <alignment wrapText="1"/>
    </xf>
    <xf numFmtId="0" fontId="26" fillId="0" borderId="1" xfId="0" applyFont="1" applyBorder="1" applyAlignment="1">
      <alignment wrapText="1"/>
    </xf>
    <xf numFmtId="0" fontId="27" fillId="0" borderId="47" xfId="0" applyFont="1" applyBorder="1" applyAlignment="1">
      <alignment horizontal="center" vertical="center"/>
    </xf>
    <xf numFmtId="0" fontId="27" fillId="0" borderId="48" xfId="0" applyFont="1" applyBorder="1" applyAlignment="1">
      <alignment horizontal="center" vertical="center"/>
    </xf>
    <xf numFmtId="0" fontId="28" fillId="0" borderId="48" xfId="0" applyFont="1" applyBorder="1" applyAlignment="1">
      <alignment horizontal="center" wrapText="1"/>
    </xf>
    <xf numFmtId="0" fontId="38" fillId="0" borderId="21" xfId="0" applyFont="1" applyBorder="1" applyAlignment="1">
      <alignment horizontal="center" vertical="center" wrapText="1"/>
    </xf>
    <xf numFmtId="0" fontId="48" fillId="2" borderId="0" xfId="0" applyFont="1" applyFill="1" applyAlignment="1">
      <alignment horizontal="centerContinuous"/>
    </xf>
    <xf numFmtId="0" fontId="4" fillId="2" borderId="0" xfId="0" applyFont="1" applyFill="1" applyAlignment="1">
      <alignment horizontal="left" wrapText="1"/>
    </xf>
    <xf numFmtId="0" fontId="4" fillId="2" borderId="0" xfId="0" applyFont="1" applyFill="1" applyAlignment="1">
      <alignment horizontal="centerContinuous"/>
    </xf>
    <xf numFmtId="0" fontId="48" fillId="2" borderId="0" xfId="0" applyFont="1" applyFill="1" applyAlignment="1">
      <alignment horizontal="left"/>
    </xf>
    <xf numFmtId="0" fontId="4" fillId="2" borderId="0" xfId="0" applyFont="1" applyFill="1" applyAlignment="1">
      <alignment horizontal="left"/>
    </xf>
    <xf numFmtId="0" fontId="4" fillId="2" borderId="0" xfId="0" applyFont="1" applyFill="1"/>
    <xf numFmtId="0" fontId="48" fillId="2" borderId="0" xfId="0" applyFont="1" applyFill="1"/>
    <xf numFmtId="0" fontId="49" fillId="2" borderId="0" xfId="1" applyFont="1" applyFill="1" applyAlignment="1">
      <alignment horizontal="left" wrapText="1"/>
    </xf>
    <xf numFmtId="0" fontId="42" fillId="0" borderId="2" xfId="0" applyFont="1" applyBorder="1" applyAlignment="1">
      <alignment horizontal="left" vertical="center" wrapText="1" indent="10"/>
    </xf>
    <xf numFmtId="0" fontId="36" fillId="0" borderId="0" xfId="0" applyFont="1" applyAlignment="1">
      <alignment horizontal="center"/>
    </xf>
    <xf numFmtId="0" fontId="47" fillId="0" borderId="0" xfId="0" applyFont="1" applyBorder="1" applyAlignment="1">
      <alignment horizontal="center" vertical="center"/>
    </xf>
    <xf numFmtId="0" fontId="17" fillId="0" borderId="2" xfId="0" applyFont="1" applyFill="1" applyBorder="1" applyAlignment="1">
      <alignment horizontal="left" vertical="center" wrapText="1" indent="10"/>
    </xf>
  </cellXfs>
  <cellStyles count="2">
    <cellStyle name="Hyperlink" xfId="1" builtinId="8"/>
    <cellStyle name="Normal" xfId="0" builtinId="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6432C1-8590-489A-9358-5F749F5D65A9}">
  <dimension ref="A1:A16"/>
  <sheetViews>
    <sheetView zoomScale="70" zoomScaleNormal="70" workbookViewId="0">
      <selection activeCell="H9" sqref="H9"/>
    </sheetView>
  </sheetViews>
  <sheetFormatPr defaultRowHeight="15"/>
  <cols>
    <col min="1" max="1" width="126.28515625" bestFit="1" customWidth="1"/>
    <col min="4" max="4" width="8.85546875" customWidth="1"/>
  </cols>
  <sheetData>
    <row r="1" spans="1:1" ht="15.75">
      <c r="A1" s="230" t="s">
        <v>0</v>
      </c>
    </row>
    <row r="2" spans="1:1" ht="15.75">
      <c r="A2" s="230"/>
    </row>
    <row r="3" spans="1:1" ht="31.5">
      <c r="A3" s="231" t="s">
        <v>1</v>
      </c>
    </row>
    <row r="4" spans="1:1" ht="31.5">
      <c r="A4" s="231" t="s">
        <v>2</v>
      </c>
    </row>
    <row r="5" spans="1:1" ht="15.75">
      <c r="A5" s="232"/>
    </row>
    <row r="6" spans="1:1" ht="15.75">
      <c r="A6" s="233" t="s">
        <v>3</v>
      </c>
    </row>
    <row r="7" spans="1:1" ht="31.5">
      <c r="A7" s="231" t="s">
        <v>4</v>
      </c>
    </row>
    <row r="8" spans="1:1" ht="15.75">
      <c r="A8" s="234"/>
    </row>
    <row r="9" spans="1:1" ht="31.5">
      <c r="A9" s="231" t="s">
        <v>5</v>
      </c>
    </row>
    <row r="10" spans="1:1" ht="31.5">
      <c r="A10" s="231" t="s">
        <v>6</v>
      </c>
    </row>
    <row r="11" spans="1:1" ht="15.75">
      <c r="A11" s="231" t="s">
        <v>7</v>
      </c>
    </row>
    <row r="12" spans="1:1" ht="15.75">
      <c r="A12" s="235"/>
    </row>
    <row r="13" spans="1:1" ht="15.75">
      <c r="A13" s="236" t="s">
        <v>8</v>
      </c>
    </row>
    <row r="14" spans="1:1" ht="15.75">
      <c r="A14" s="235"/>
    </row>
    <row r="15" spans="1:1" ht="15.75">
      <c r="A15" s="237" t="s">
        <v>9</v>
      </c>
    </row>
    <row r="16" spans="1:1" ht="15.75">
      <c r="A16" s="237" t="s">
        <v>10</v>
      </c>
    </row>
  </sheetData>
  <hyperlinks>
    <hyperlink ref="A15" location="'APA-Solar '!A1" display="APA-Solar" xr:uid="{4DE60A66-2216-4394-A023-490A5D6CF59E}"/>
    <hyperlink ref="A16" location="'APA- Solar Prev Dev'!A1" display="APA-Solar Previously Developed" xr:uid="{FBEE711D-4241-4625-8921-A324CD592DB0}"/>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D5D54-7418-41D5-A10B-D826BF4A66CA}">
  <sheetPr>
    <pageSetUpPr fitToPage="1"/>
  </sheetPr>
  <dimension ref="A1:G134"/>
  <sheetViews>
    <sheetView showGridLines="0" zoomScale="70" zoomScaleNormal="70" workbookViewId="0">
      <pane ySplit="1" topLeftCell="A14" activePane="bottomLeft" state="frozen"/>
      <selection pane="bottomLeft" activeCell="A29" sqref="A29"/>
    </sheetView>
  </sheetViews>
  <sheetFormatPr defaultColWidth="8.85546875" defaultRowHeight="15"/>
  <cols>
    <col min="1" max="1" width="90.5703125" style="5" customWidth="1"/>
    <col min="2" max="2" width="10.5703125" style="5" customWidth="1"/>
    <col min="3" max="3" width="11.5703125" style="5" bestFit="1" customWidth="1"/>
    <col min="4" max="4" width="21.7109375" style="5" customWidth="1"/>
    <col min="5" max="5" width="21.5703125" style="5" customWidth="1"/>
    <col min="6" max="6" width="19.42578125" style="5" customWidth="1"/>
    <col min="7" max="16384" width="8.85546875" style="5"/>
  </cols>
  <sheetData>
    <row r="1" spans="1:6" ht="21.75" thickBot="1">
      <c r="A1" s="239" t="s">
        <v>11</v>
      </c>
      <c r="B1" s="239"/>
      <c r="C1" s="239"/>
      <c r="D1" s="239"/>
      <c r="E1" s="239"/>
      <c r="F1" s="239"/>
    </row>
    <row r="2" spans="1:6" ht="34.9" customHeight="1" thickBot="1">
      <c r="A2" s="85"/>
      <c r="B2" s="86" t="s">
        <v>12</v>
      </c>
      <c r="C2" s="87" t="s">
        <v>13</v>
      </c>
      <c r="D2" s="88" t="s">
        <v>14</v>
      </c>
      <c r="E2" s="88" t="s">
        <v>15</v>
      </c>
      <c r="F2" s="212" t="s">
        <v>16</v>
      </c>
    </row>
    <row r="3" spans="1:6" ht="40.5" customHeight="1">
      <c r="A3" s="89" t="s">
        <v>17</v>
      </c>
      <c r="B3" s="90"/>
      <c r="D3" s="91" t="s">
        <v>18</v>
      </c>
      <c r="E3" s="91"/>
      <c r="F3" s="91"/>
    </row>
    <row r="4" spans="1:6" ht="15.75">
      <c r="A4" s="92" t="s">
        <v>19</v>
      </c>
      <c r="B4" s="93"/>
      <c r="C4" s="94"/>
      <c r="D4" s="93"/>
      <c r="E4" s="93"/>
      <c r="F4" s="93"/>
    </row>
    <row r="5" spans="1:6" ht="31.5" customHeight="1">
      <c r="A5" s="95" t="s">
        <v>20</v>
      </c>
      <c r="B5" s="42" t="s">
        <v>21</v>
      </c>
      <c r="C5" s="58"/>
      <c r="D5" s="59"/>
      <c r="E5" s="59"/>
      <c r="F5" s="59"/>
    </row>
    <row r="6" spans="1:6" ht="18" customHeight="1" thickBot="1">
      <c r="A6" s="96" t="s">
        <v>22</v>
      </c>
      <c r="B6" s="97" t="s">
        <v>21</v>
      </c>
      <c r="C6" s="98"/>
      <c r="D6" s="99"/>
      <c r="E6" s="99"/>
      <c r="F6" s="99"/>
    </row>
    <row r="7" spans="1:6" ht="18" customHeight="1">
      <c r="A7" s="100"/>
      <c r="B7" s="101"/>
      <c r="C7" s="101"/>
      <c r="D7" s="102"/>
      <c r="E7" s="102"/>
    </row>
    <row r="8" spans="1:6" ht="18" customHeight="1" thickBot="1">
      <c r="A8" s="103"/>
      <c r="B8" s="102"/>
      <c r="C8" s="102"/>
      <c r="D8" s="102"/>
      <c r="E8" s="102"/>
    </row>
    <row r="9" spans="1:6" ht="31.9" customHeight="1" thickBot="1">
      <c r="A9" s="104"/>
      <c r="B9" s="86" t="s">
        <v>12</v>
      </c>
      <c r="C9" s="87" t="s">
        <v>13</v>
      </c>
      <c r="D9" s="88" t="str">
        <f>D$2</f>
        <v>Sharepoint APA Upload Folder</v>
      </c>
      <c r="E9" s="88" t="s">
        <v>15</v>
      </c>
      <c r="F9" s="212" t="s">
        <v>23</v>
      </c>
    </row>
    <row r="10" spans="1:6" ht="46.9" customHeight="1">
      <c r="A10" s="89" t="s">
        <v>24</v>
      </c>
      <c r="B10" s="90"/>
      <c r="D10" s="29" t="s">
        <v>25</v>
      </c>
      <c r="E10" s="29"/>
      <c r="F10" s="213"/>
    </row>
    <row r="11" spans="1:6" ht="60" customHeight="1">
      <c r="A11" s="105" t="s">
        <v>26</v>
      </c>
      <c r="B11" s="16" t="s">
        <v>21</v>
      </c>
      <c r="C11" s="106"/>
      <c r="D11" s="107"/>
      <c r="E11" s="107"/>
      <c r="F11" s="214"/>
    </row>
    <row r="12" spans="1:6" ht="47.25">
      <c r="A12" s="108" t="s">
        <v>27</v>
      </c>
      <c r="B12" s="16" t="s">
        <v>21</v>
      </c>
      <c r="C12" s="106"/>
      <c r="D12" s="109"/>
      <c r="E12" s="109"/>
      <c r="F12" s="75" t="s">
        <v>28</v>
      </c>
    </row>
    <row r="13" spans="1:6" ht="63">
      <c r="A13" s="108" t="s">
        <v>29</v>
      </c>
      <c r="B13" s="16" t="s">
        <v>21</v>
      </c>
      <c r="C13" s="110"/>
      <c r="D13" s="109"/>
      <c r="E13" s="109"/>
      <c r="F13" s="75" t="s">
        <v>28</v>
      </c>
    </row>
    <row r="14" spans="1:6" ht="32.25" thickBot="1">
      <c r="A14" s="111" t="s">
        <v>30</v>
      </c>
      <c r="B14" s="112" t="s">
        <v>21</v>
      </c>
      <c r="C14" s="113"/>
      <c r="D14" s="114"/>
      <c r="E14" s="114"/>
      <c r="F14" s="215" t="s">
        <v>28</v>
      </c>
    </row>
    <row r="15" spans="1:6" ht="18" customHeight="1">
      <c r="A15" s="100"/>
      <c r="B15" s="101"/>
      <c r="C15" s="115"/>
    </row>
    <row r="16" spans="1:6" ht="18" customHeight="1" thickBot="1">
      <c r="A16" s="103"/>
      <c r="B16" s="102"/>
    </row>
    <row r="17" spans="1:7" ht="35.450000000000003" customHeight="1" thickBot="1">
      <c r="A17" s="116"/>
      <c r="B17" s="86" t="s">
        <v>12</v>
      </c>
      <c r="C17" s="87" t="s">
        <v>13</v>
      </c>
      <c r="D17" s="88" t="str">
        <f>D$2</f>
        <v>Sharepoint APA Upload Folder</v>
      </c>
      <c r="E17" s="88" t="s">
        <v>15</v>
      </c>
      <c r="F17" s="212" t="s">
        <v>23</v>
      </c>
    </row>
    <row r="18" spans="1:7" ht="42" customHeight="1">
      <c r="A18" s="117" t="s">
        <v>31</v>
      </c>
      <c r="B18" s="118"/>
      <c r="C18" s="119"/>
      <c r="D18" s="29"/>
      <c r="E18" s="29"/>
      <c r="F18" s="213"/>
    </row>
    <row r="19" spans="1:7" ht="18" customHeight="1">
      <c r="A19" s="92" t="s">
        <v>32</v>
      </c>
      <c r="B19" s="120"/>
      <c r="C19" s="121"/>
      <c r="D19" s="29" t="s">
        <v>33</v>
      </c>
      <c r="E19" s="29"/>
      <c r="F19" s="93"/>
    </row>
    <row r="20" spans="1:7" ht="18" customHeight="1">
      <c r="A20" s="122" t="s">
        <v>34</v>
      </c>
      <c r="B20" s="42" t="s">
        <v>21</v>
      </c>
      <c r="C20" s="58"/>
      <c r="D20" s="59"/>
      <c r="E20" s="59"/>
      <c r="F20" s="93"/>
    </row>
    <row r="21" spans="1:7" s="127" customFormat="1" ht="31.5">
      <c r="A21" s="123" t="s">
        <v>35</v>
      </c>
      <c r="B21" s="42" t="s">
        <v>21</v>
      </c>
      <c r="C21" s="124"/>
      <c r="D21" s="125"/>
      <c r="E21" s="125"/>
      <c r="F21" s="216"/>
      <c r="G21" s="126"/>
    </row>
    <row r="22" spans="1:7" ht="18" customHeight="1">
      <c r="A22" s="122" t="s">
        <v>36</v>
      </c>
      <c r="B22" s="42"/>
      <c r="C22" s="42" t="s">
        <v>21</v>
      </c>
      <c r="D22" s="125"/>
      <c r="E22" s="125"/>
      <c r="F22" s="93"/>
    </row>
    <row r="23" spans="1:7" ht="28.9" customHeight="1">
      <c r="A23" s="122" t="s">
        <v>37</v>
      </c>
      <c r="B23" s="42"/>
      <c r="C23" s="42" t="s">
        <v>21</v>
      </c>
      <c r="D23" s="125"/>
      <c r="E23" s="125"/>
      <c r="F23" s="93"/>
    </row>
    <row r="24" spans="1:7" ht="32.25" customHeight="1">
      <c r="A24" s="105" t="s">
        <v>38</v>
      </c>
      <c r="B24" s="42" t="s">
        <v>21</v>
      </c>
      <c r="C24" s="58"/>
      <c r="D24" s="59"/>
      <c r="E24" s="59"/>
      <c r="F24" s="93"/>
    </row>
    <row r="25" spans="1:7" ht="18" customHeight="1">
      <c r="A25" s="122" t="s">
        <v>39</v>
      </c>
      <c r="B25" s="42" t="s">
        <v>21</v>
      </c>
      <c r="C25" s="58"/>
      <c r="D25" s="59"/>
      <c r="E25" s="59"/>
      <c r="F25" s="93"/>
    </row>
    <row r="26" spans="1:7" ht="31.5">
      <c r="A26" s="238" t="s">
        <v>40</v>
      </c>
      <c r="B26" s="42" t="s">
        <v>21</v>
      </c>
      <c r="C26" s="58"/>
      <c r="D26" s="59"/>
      <c r="E26" s="59"/>
      <c r="F26" s="93"/>
    </row>
    <row r="27" spans="1:7" ht="18" customHeight="1">
      <c r="A27" s="128" t="s">
        <v>41</v>
      </c>
      <c r="B27" s="42" t="s">
        <v>21</v>
      </c>
      <c r="C27" s="58"/>
      <c r="D27" s="59"/>
      <c r="E27" s="59"/>
      <c r="F27" s="93"/>
    </row>
    <row r="28" spans="1:7" ht="18.75">
      <c r="A28" s="128" t="s">
        <v>42</v>
      </c>
      <c r="B28" s="42" t="s">
        <v>21</v>
      </c>
      <c r="C28" s="58"/>
      <c r="D28" s="59"/>
      <c r="E28" s="59"/>
      <c r="F28" s="93"/>
    </row>
    <row r="29" spans="1:7" ht="18" customHeight="1">
      <c r="A29" s="128" t="s">
        <v>43</v>
      </c>
      <c r="B29" s="42" t="s">
        <v>21</v>
      </c>
      <c r="C29" s="58"/>
      <c r="D29" s="59"/>
      <c r="E29" s="59"/>
      <c r="F29" s="93"/>
    </row>
    <row r="30" spans="1:7" ht="18" customHeight="1">
      <c r="A30" s="128" t="s">
        <v>238</v>
      </c>
      <c r="B30" s="42" t="s">
        <v>21</v>
      </c>
      <c r="C30" s="58"/>
      <c r="D30" s="59"/>
      <c r="E30" s="59"/>
      <c r="F30" s="93"/>
    </row>
    <row r="31" spans="1:7" ht="31.5">
      <c r="A31" s="123" t="s">
        <v>44</v>
      </c>
      <c r="B31" s="42" t="s">
        <v>21</v>
      </c>
      <c r="C31" s="124"/>
      <c r="D31" s="125"/>
      <c r="E31" s="125"/>
      <c r="F31" s="93"/>
    </row>
    <row r="32" spans="1:7" ht="18.75">
      <c r="A32" s="123" t="s">
        <v>239</v>
      </c>
      <c r="B32" s="42" t="s">
        <v>21</v>
      </c>
      <c r="C32" s="124"/>
      <c r="D32" s="125"/>
      <c r="E32" s="125"/>
      <c r="F32" s="93"/>
    </row>
    <row r="33" spans="1:6" ht="31.5">
      <c r="A33" s="123" t="s">
        <v>45</v>
      </c>
      <c r="B33" s="42" t="s">
        <v>21</v>
      </c>
      <c r="C33" s="124"/>
      <c r="D33" s="125"/>
      <c r="E33" s="125"/>
      <c r="F33" s="93"/>
    </row>
    <row r="34" spans="1:6" ht="18.75">
      <c r="A34" s="123" t="s">
        <v>240</v>
      </c>
      <c r="B34" s="42"/>
      <c r="C34" s="124"/>
      <c r="D34" s="125"/>
      <c r="E34" s="125"/>
      <c r="F34" s="93"/>
    </row>
    <row r="35" spans="1:6" ht="31.5">
      <c r="A35" s="123" t="s">
        <v>241</v>
      </c>
      <c r="B35" s="42"/>
      <c r="C35" s="124"/>
      <c r="D35" s="125"/>
      <c r="E35" s="125"/>
      <c r="F35" s="93"/>
    </row>
    <row r="36" spans="1:6" ht="31.5">
      <c r="A36" s="123" t="s">
        <v>242</v>
      </c>
      <c r="B36" s="42"/>
      <c r="C36" s="124"/>
      <c r="D36" s="125"/>
      <c r="E36" s="125"/>
      <c r="F36" s="93"/>
    </row>
    <row r="37" spans="1:6" ht="18.75">
      <c r="A37" s="128" t="s">
        <v>46</v>
      </c>
      <c r="B37" s="42" t="s">
        <v>21</v>
      </c>
      <c r="C37" s="58"/>
      <c r="D37" s="59"/>
      <c r="E37" s="59"/>
      <c r="F37" s="93"/>
    </row>
    <row r="38" spans="1:6" ht="31.5">
      <c r="A38" s="123" t="s">
        <v>47</v>
      </c>
      <c r="B38" s="42" t="s">
        <v>21</v>
      </c>
      <c r="C38" s="58"/>
      <c r="D38" s="59"/>
      <c r="E38" s="59"/>
      <c r="F38" s="93"/>
    </row>
    <row r="39" spans="1:6" ht="18" customHeight="1">
      <c r="A39" s="92" t="s">
        <v>48</v>
      </c>
      <c r="B39" s="59"/>
      <c r="C39" s="58"/>
      <c r="D39" s="29" t="s">
        <v>49</v>
      </c>
      <c r="E39" s="29"/>
      <c r="F39" s="93"/>
    </row>
    <row r="40" spans="1:6" ht="18" customHeight="1">
      <c r="A40" s="105" t="s">
        <v>50</v>
      </c>
      <c r="B40" s="42" t="s">
        <v>21</v>
      </c>
      <c r="C40" s="58"/>
      <c r="D40" s="59"/>
      <c r="E40" s="59"/>
      <c r="F40" s="93"/>
    </row>
    <row r="41" spans="1:6" ht="18" customHeight="1">
      <c r="A41" s="128" t="s">
        <v>51</v>
      </c>
      <c r="B41" s="42" t="s">
        <v>21</v>
      </c>
      <c r="C41" s="58"/>
      <c r="D41" s="59"/>
      <c r="E41" s="59"/>
      <c r="F41" s="93"/>
    </row>
    <row r="42" spans="1:6" ht="18" customHeight="1">
      <c r="A42" s="128" t="s">
        <v>52</v>
      </c>
      <c r="B42" s="42" t="s">
        <v>21</v>
      </c>
      <c r="C42" s="58"/>
      <c r="D42" s="59"/>
      <c r="E42" s="59"/>
      <c r="F42" s="93"/>
    </row>
    <row r="43" spans="1:6" ht="18" customHeight="1">
      <c r="A43" s="128" t="s">
        <v>53</v>
      </c>
      <c r="B43" s="42" t="s">
        <v>21</v>
      </c>
      <c r="C43" s="58"/>
      <c r="D43" s="59"/>
      <c r="E43" s="59"/>
      <c r="F43" s="93"/>
    </row>
    <row r="44" spans="1:6" ht="18" customHeight="1">
      <c r="A44" s="128" t="s">
        <v>54</v>
      </c>
      <c r="B44" s="42" t="s">
        <v>21</v>
      </c>
      <c r="C44" s="58"/>
      <c r="D44" s="59"/>
      <c r="E44" s="59"/>
      <c r="F44" s="93"/>
    </row>
    <row r="45" spans="1:6" ht="18" customHeight="1">
      <c r="A45" s="128" t="s">
        <v>55</v>
      </c>
      <c r="B45" s="42" t="s">
        <v>21</v>
      </c>
      <c r="C45" s="58"/>
      <c r="D45" s="59"/>
      <c r="E45" s="59"/>
      <c r="F45" s="93"/>
    </row>
    <row r="46" spans="1:6" ht="31.5">
      <c r="A46" s="123" t="s">
        <v>56</v>
      </c>
      <c r="B46" s="42" t="s">
        <v>21</v>
      </c>
      <c r="C46" s="58"/>
      <c r="D46" s="59"/>
      <c r="E46" s="59"/>
      <c r="F46" s="93"/>
    </row>
    <row r="47" spans="1:6" ht="31.5">
      <c r="A47" s="123" t="s">
        <v>57</v>
      </c>
      <c r="B47" s="42" t="s">
        <v>21</v>
      </c>
      <c r="C47" s="58"/>
      <c r="D47" s="59"/>
      <c r="E47" s="59"/>
      <c r="F47" s="93"/>
    </row>
    <row r="48" spans="1:6" ht="18" customHeight="1">
      <c r="A48" s="128" t="s">
        <v>58</v>
      </c>
      <c r="B48" s="42" t="s">
        <v>21</v>
      </c>
      <c r="C48" s="58"/>
      <c r="D48" s="59"/>
      <c r="E48" s="59"/>
      <c r="F48" s="93"/>
    </row>
    <row r="49" spans="1:6" ht="18" customHeight="1">
      <c r="A49" s="128" t="s">
        <v>59</v>
      </c>
      <c r="B49" s="42" t="s">
        <v>21</v>
      </c>
      <c r="C49" s="58"/>
      <c r="D49" s="59"/>
      <c r="E49" s="59"/>
      <c r="F49" s="93"/>
    </row>
    <row r="50" spans="1:6" ht="18" customHeight="1">
      <c r="A50" s="128" t="s">
        <v>60</v>
      </c>
      <c r="B50" s="42" t="s">
        <v>21</v>
      </c>
      <c r="C50" s="58"/>
      <c r="D50" s="59"/>
      <c r="E50" s="59"/>
      <c r="F50" s="93"/>
    </row>
    <row r="51" spans="1:6" ht="18" customHeight="1">
      <c r="A51" s="128" t="s">
        <v>61</v>
      </c>
      <c r="B51" s="42" t="s">
        <v>21</v>
      </c>
      <c r="C51" s="58"/>
      <c r="D51" s="59"/>
      <c r="E51" s="59"/>
      <c r="F51" s="93"/>
    </row>
    <row r="52" spans="1:6" ht="18" customHeight="1">
      <c r="A52" s="128" t="s">
        <v>62</v>
      </c>
      <c r="B52" s="42" t="s">
        <v>21</v>
      </c>
      <c r="C52" s="58"/>
      <c r="D52" s="59"/>
      <c r="E52" s="59"/>
      <c r="F52" s="93"/>
    </row>
    <row r="53" spans="1:6" ht="18" customHeight="1">
      <c r="A53" s="128" t="s">
        <v>63</v>
      </c>
      <c r="B53" s="42" t="s">
        <v>21</v>
      </c>
      <c r="C53" s="58"/>
      <c r="D53" s="59"/>
      <c r="E53" s="59"/>
      <c r="F53" s="93"/>
    </row>
    <row r="54" spans="1:6" ht="18" customHeight="1">
      <c r="A54" s="128" t="s">
        <v>64</v>
      </c>
      <c r="B54" s="42" t="s">
        <v>21</v>
      </c>
      <c r="C54" s="58"/>
      <c r="D54" s="59"/>
      <c r="E54" s="59"/>
      <c r="F54" s="93"/>
    </row>
    <row r="55" spans="1:6" ht="18" customHeight="1">
      <c r="A55" s="129" t="s">
        <v>65</v>
      </c>
      <c r="B55" s="42" t="s">
        <v>21</v>
      </c>
      <c r="C55" s="58"/>
      <c r="D55" s="59"/>
      <c r="E55" s="59"/>
      <c r="F55" s="93"/>
    </row>
    <row r="56" spans="1:6" ht="18" customHeight="1">
      <c r="A56" s="129" t="s">
        <v>66</v>
      </c>
      <c r="B56" s="42" t="s">
        <v>21</v>
      </c>
      <c r="C56" s="58"/>
      <c r="D56" s="59"/>
      <c r="E56" s="59"/>
      <c r="F56" s="93"/>
    </row>
    <row r="57" spans="1:6" ht="18" customHeight="1">
      <c r="A57" s="129" t="s">
        <v>67</v>
      </c>
      <c r="B57" s="42" t="s">
        <v>21</v>
      </c>
      <c r="C57" s="58"/>
      <c r="D57" s="59"/>
      <c r="E57" s="59"/>
      <c r="F57" s="93"/>
    </row>
    <row r="58" spans="1:6" ht="18" customHeight="1">
      <c r="A58" s="129" t="s">
        <v>68</v>
      </c>
      <c r="B58" s="42" t="s">
        <v>21</v>
      </c>
      <c r="C58" s="58"/>
      <c r="D58" s="59"/>
      <c r="E58" s="59"/>
      <c r="F58" s="93"/>
    </row>
    <row r="59" spans="1:6" ht="18" customHeight="1">
      <c r="A59" s="130" t="s">
        <v>69</v>
      </c>
      <c r="B59" s="97" t="s">
        <v>21</v>
      </c>
      <c r="C59" s="98"/>
      <c r="D59" s="131"/>
      <c r="E59" s="131"/>
      <c r="F59" s="93"/>
    </row>
    <row r="60" spans="1:6" ht="18" customHeight="1" thickBot="1">
      <c r="A60" s="132" t="s">
        <v>70</v>
      </c>
      <c r="B60" s="44" t="s">
        <v>21</v>
      </c>
      <c r="C60" s="99"/>
      <c r="D60" s="133"/>
      <c r="E60" s="133"/>
      <c r="F60" s="99"/>
    </row>
    <row r="61" spans="1:6" ht="18" customHeight="1">
      <c r="A61" s="134"/>
      <c r="B61" s="102"/>
      <c r="C61" s="102"/>
      <c r="D61" s="102"/>
      <c r="E61" s="102"/>
    </row>
    <row r="62" spans="1:6" ht="18" customHeight="1" thickBot="1">
      <c r="A62" s="134"/>
      <c r="B62" s="102"/>
      <c r="C62" s="102"/>
      <c r="D62" s="102"/>
      <c r="E62" s="102"/>
    </row>
    <row r="63" spans="1:6" ht="30" customHeight="1" thickBot="1">
      <c r="A63" s="116"/>
      <c r="B63" s="86" t="s">
        <v>12</v>
      </c>
      <c r="C63" s="87" t="s">
        <v>13</v>
      </c>
      <c r="D63" s="88" t="str">
        <f>D$2</f>
        <v>Sharepoint APA Upload Folder</v>
      </c>
      <c r="E63" s="88" t="s">
        <v>15</v>
      </c>
      <c r="F63" s="212" t="s">
        <v>23</v>
      </c>
    </row>
    <row r="64" spans="1:6" ht="62.25" customHeight="1">
      <c r="A64" s="135" t="s">
        <v>71</v>
      </c>
      <c r="B64" s="136"/>
      <c r="C64" s="136"/>
      <c r="D64" s="29" t="s">
        <v>72</v>
      </c>
      <c r="E64" s="29"/>
      <c r="F64" s="213"/>
    </row>
    <row r="65" spans="1:6" ht="18" customHeight="1">
      <c r="A65" s="92" t="s">
        <v>73</v>
      </c>
      <c r="B65" s="137"/>
      <c r="C65" s="138"/>
      <c r="D65" s="137"/>
      <c r="E65" s="137"/>
      <c r="F65" s="93"/>
    </row>
    <row r="66" spans="1:6" ht="18" customHeight="1">
      <c r="A66" s="122" t="s">
        <v>74</v>
      </c>
      <c r="B66" s="42" t="s">
        <v>21</v>
      </c>
      <c r="C66" s="58"/>
      <c r="D66" s="59"/>
      <c r="E66" s="59"/>
      <c r="F66" s="93"/>
    </row>
    <row r="67" spans="1:6" ht="31.5">
      <c r="A67" s="105" t="s">
        <v>75</v>
      </c>
      <c r="B67" s="42" t="s">
        <v>21</v>
      </c>
      <c r="C67" s="58"/>
      <c r="D67" s="60"/>
      <c r="E67" s="60"/>
      <c r="F67" s="93"/>
    </row>
    <row r="68" spans="1:6" ht="18" customHeight="1">
      <c r="A68" s="122" t="s">
        <v>76</v>
      </c>
      <c r="B68" s="42" t="s">
        <v>21</v>
      </c>
      <c r="C68" s="58"/>
      <c r="D68" s="59"/>
      <c r="E68" s="59"/>
      <c r="F68" s="93"/>
    </row>
    <row r="69" spans="1:6" ht="18" customHeight="1">
      <c r="A69" s="105" t="s">
        <v>77</v>
      </c>
      <c r="B69" s="42" t="s">
        <v>21</v>
      </c>
      <c r="C69" s="58"/>
      <c r="D69" s="59"/>
      <c r="E69" s="59"/>
      <c r="F69" s="93"/>
    </row>
    <row r="70" spans="1:6" ht="48.75" customHeight="1" thickBot="1">
      <c r="A70" s="81" t="s">
        <v>78</v>
      </c>
      <c r="B70" s="42" t="s">
        <v>21</v>
      </c>
      <c r="C70" s="58"/>
      <c r="D70" s="179"/>
      <c r="E70" s="179"/>
      <c r="F70" s="99"/>
    </row>
    <row r="71" spans="1:6" ht="18" customHeight="1">
      <c r="A71" s="139"/>
      <c r="B71" s="101"/>
      <c r="C71" s="101"/>
      <c r="D71" s="102"/>
      <c r="E71" s="102"/>
    </row>
    <row r="72" spans="1:6" ht="18" customHeight="1" thickBot="1">
      <c r="A72" s="116"/>
      <c r="B72" s="102"/>
      <c r="C72" s="102"/>
      <c r="D72" s="102"/>
      <c r="E72" s="102"/>
    </row>
    <row r="73" spans="1:6" ht="30" customHeight="1" thickBot="1">
      <c r="A73" s="116"/>
      <c r="B73" s="86" t="s">
        <v>12</v>
      </c>
      <c r="C73" s="87" t="s">
        <v>13</v>
      </c>
      <c r="D73" s="88" t="str">
        <f>D$2</f>
        <v>Sharepoint APA Upload Folder</v>
      </c>
      <c r="E73" s="88" t="s">
        <v>15</v>
      </c>
      <c r="F73" s="212" t="s">
        <v>23</v>
      </c>
    </row>
    <row r="74" spans="1:6" ht="47.25" customHeight="1">
      <c r="A74" s="135" t="s">
        <v>79</v>
      </c>
      <c r="B74" s="118"/>
      <c r="C74" s="119"/>
      <c r="D74" s="29" t="s">
        <v>80</v>
      </c>
      <c r="E74" s="29"/>
      <c r="F74" s="213"/>
    </row>
    <row r="75" spans="1:6" ht="51.75" customHeight="1">
      <c r="A75" s="108" t="s">
        <v>81</v>
      </c>
      <c r="B75" s="140"/>
      <c r="C75" s="140" t="s">
        <v>21</v>
      </c>
      <c r="D75" s="141"/>
      <c r="E75" s="141"/>
      <c r="F75" s="93"/>
    </row>
    <row r="76" spans="1:6" ht="51.75" customHeight="1">
      <c r="A76" s="111" t="s">
        <v>82</v>
      </c>
      <c r="B76" s="42" t="s">
        <v>21</v>
      </c>
      <c r="C76" s="142"/>
      <c r="D76" s="131"/>
      <c r="E76" s="131"/>
      <c r="F76" s="93"/>
    </row>
    <row r="77" spans="1:6" ht="36.75" customHeight="1" thickBot="1">
      <c r="A77" s="143" t="s">
        <v>83</v>
      </c>
      <c r="B77" s="97" t="s">
        <v>21</v>
      </c>
      <c r="C77" s="144"/>
      <c r="D77" s="145"/>
      <c r="E77" s="145"/>
      <c r="F77" s="99"/>
    </row>
    <row r="78" spans="1:6" ht="18" customHeight="1">
      <c r="A78" s="116"/>
      <c r="B78" s="146"/>
      <c r="C78" s="102"/>
      <c r="D78" s="102"/>
      <c r="E78" s="102"/>
    </row>
    <row r="79" spans="1:6" ht="18" customHeight="1" thickBot="1">
      <c r="A79" s="116"/>
      <c r="B79" s="102"/>
      <c r="C79" s="102"/>
      <c r="D79" s="102"/>
      <c r="E79" s="102"/>
    </row>
    <row r="80" spans="1:6" ht="32.450000000000003" customHeight="1" thickBot="1">
      <c r="A80" s="116"/>
      <c r="B80" s="86" t="s">
        <v>12</v>
      </c>
      <c r="C80" s="87" t="s">
        <v>13</v>
      </c>
      <c r="D80" s="88" t="str">
        <f>D$2</f>
        <v>Sharepoint APA Upload Folder</v>
      </c>
      <c r="E80" s="88" t="s">
        <v>15</v>
      </c>
      <c r="F80" s="212" t="s">
        <v>23</v>
      </c>
    </row>
    <row r="81" spans="1:6" ht="43.5" customHeight="1">
      <c r="A81" s="135" t="s">
        <v>84</v>
      </c>
      <c r="B81" s="136"/>
      <c r="C81" s="147"/>
      <c r="D81" s="67" t="s">
        <v>85</v>
      </c>
      <c r="E81" s="67"/>
      <c r="F81" s="213"/>
    </row>
    <row r="82" spans="1:6" ht="18" customHeight="1">
      <c r="A82" s="122" t="s">
        <v>86</v>
      </c>
      <c r="B82" s="140" t="s">
        <v>21</v>
      </c>
      <c r="C82" s="148"/>
      <c r="D82" s="149"/>
      <c r="E82" s="149"/>
      <c r="F82" s="93"/>
    </row>
    <row r="83" spans="1:6" ht="18" customHeight="1">
      <c r="A83" s="122" t="s">
        <v>87</v>
      </c>
      <c r="B83" s="42" t="s">
        <v>21</v>
      </c>
      <c r="C83" s="124"/>
      <c r="D83" s="125"/>
      <c r="E83" s="125"/>
      <c r="F83" s="93"/>
    </row>
    <row r="84" spans="1:6" ht="29.25" customHeight="1">
      <c r="A84" s="105" t="s">
        <v>88</v>
      </c>
      <c r="B84" s="42" t="s">
        <v>21</v>
      </c>
      <c r="C84" s="124"/>
      <c r="D84" s="125"/>
      <c r="E84" s="125"/>
      <c r="F84" s="93"/>
    </row>
    <row r="85" spans="1:6" ht="18" customHeight="1">
      <c r="A85" s="122" t="s">
        <v>89</v>
      </c>
      <c r="B85" s="42" t="s">
        <v>21</v>
      </c>
      <c r="C85" s="124"/>
      <c r="D85" s="125"/>
      <c r="E85" s="125"/>
      <c r="F85" s="93"/>
    </row>
    <row r="86" spans="1:6" ht="18" customHeight="1">
      <c r="A86" s="123" t="s">
        <v>90</v>
      </c>
      <c r="B86" s="42" t="s">
        <v>21</v>
      </c>
      <c r="C86" s="124"/>
      <c r="D86" s="125"/>
      <c r="E86" s="125"/>
      <c r="F86" s="93"/>
    </row>
    <row r="87" spans="1:6" ht="18" customHeight="1">
      <c r="A87" s="123" t="s">
        <v>91</v>
      </c>
      <c r="B87" s="42" t="s">
        <v>21</v>
      </c>
      <c r="C87" s="124"/>
      <c r="D87" s="125"/>
      <c r="E87" s="125"/>
      <c r="F87" s="93"/>
    </row>
    <row r="88" spans="1:6" ht="34.5" customHeight="1">
      <c r="A88" s="123" t="s">
        <v>92</v>
      </c>
      <c r="B88" s="42" t="s">
        <v>21</v>
      </c>
      <c r="C88" s="124"/>
      <c r="D88" s="125"/>
      <c r="E88" s="125"/>
      <c r="F88" s="93"/>
    </row>
    <row r="89" spans="1:6" ht="31.5">
      <c r="A89" s="123" t="s">
        <v>93</v>
      </c>
      <c r="B89" s="42" t="s">
        <v>21</v>
      </c>
      <c r="C89" s="124"/>
      <c r="D89" s="125"/>
      <c r="E89" s="125"/>
      <c r="F89" s="93"/>
    </row>
    <row r="90" spans="1:6" ht="31.5">
      <c r="A90" s="123" t="s">
        <v>94</v>
      </c>
      <c r="B90" s="42" t="s">
        <v>21</v>
      </c>
      <c r="C90" s="124"/>
      <c r="D90" s="125"/>
      <c r="E90" s="125"/>
      <c r="F90" s="93"/>
    </row>
    <row r="91" spans="1:6" ht="31.5">
      <c r="A91" s="123" t="s">
        <v>95</v>
      </c>
      <c r="B91" s="42" t="s">
        <v>21</v>
      </c>
      <c r="C91" s="124"/>
      <c r="D91" s="125"/>
      <c r="E91" s="125"/>
      <c r="F91" s="93"/>
    </row>
    <row r="92" spans="1:6" ht="18" customHeight="1">
      <c r="A92" s="105" t="s">
        <v>96</v>
      </c>
      <c r="B92" s="42" t="s">
        <v>21</v>
      </c>
      <c r="C92" s="124"/>
      <c r="D92" s="125"/>
      <c r="E92" s="125"/>
      <c r="F92" s="93"/>
    </row>
    <row r="93" spans="1:6" ht="18" customHeight="1">
      <c r="A93" s="105" t="s">
        <v>97</v>
      </c>
      <c r="B93" s="42" t="s">
        <v>21</v>
      </c>
      <c r="C93" s="124"/>
      <c r="D93" s="125"/>
      <c r="E93" s="125"/>
      <c r="F93" s="93"/>
    </row>
    <row r="94" spans="1:6" ht="31.5">
      <c r="A94" s="81" t="s">
        <v>98</v>
      </c>
      <c r="B94" s="42" t="s">
        <v>21</v>
      </c>
      <c r="C94" s="16"/>
      <c r="D94" s="125"/>
      <c r="E94" s="125"/>
      <c r="F94" s="93"/>
    </row>
    <row r="95" spans="1:6" ht="31.5">
      <c r="A95" s="105" t="s">
        <v>99</v>
      </c>
      <c r="B95" s="42"/>
      <c r="C95" s="42" t="s">
        <v>21</v>
      </c>
      <c r="D95" s="125"/>
      <c r="E95" s="125"/>
      <c r="F95" s="93"/>
    </row>
    <row r="96" spans="1:6" ht="18" customHeight="1">
      <c r="A96" s="92" t="s">
        <v>100</v>
      </c>
      <c r="B96" s="125"/>
      <c r="C96" s="124"/>
      <c r="D96" s="125"/>
      <c r="E96" s="125"/>
      <c r="F96" s="93"/>
    </row>
    <row r="97" spans="1:6" ht="31.5">
      <c r="A97" s="105" t="s">
        <v>101</v>
      </c>
      <c r="B97" s="42" t="s">
        <v>21</v>
      </c>
      <c r="C97" s="124"/>
      <c r="D97" s="125"/>
      <c r="E97" s="125"/>
      <c r="F97" s="93"/>
    </row>
    <row r="98" spans="1:6" ht="32.25" thickBot="1">
      <c r="A98" s="143" t="s">
        <v>102</v>
      </c>
      <c r="B98" s="150"/>
      <c r="C98" s="150" t="s">
        <v>21</v>
      </c>
      <c r="D98" s="145"/>
      <c r="E98" s="145"/>
      <c r="F98" s="99"/>
    </row>
    <row r="99" spans="1:6" ht="18" customHeight="1">
      <c r="A99" s="151"/>
      <c r="B99" s="152"/>
      <c r="C99" s="152"/>
      <c r="D99" s="153"/>
      <c r="E99" s="153"/>
    </row>
    <row r="100" spans="1:6" ht="18" customHeight="1" thickBot="1">
      <c r="A100" s="151"/>
      <c r="B100" s="153"/>
      <c r="C100" s="153"/>
      <c r="D100" s="153"/>
      <c r="E100" s="153"/>
    </row>
    <row r="101" spans="1:6" ht="33" customHeight="1" thickBot="1">
      <c r="A101" s="151"/>
      <c r="B101" s="86" t="s">
        <v>12</v>
      </c>
      <c r="C101" s="87" t="s">
        <v>13</v>
      </c>
      <c r="D101" s="88" t="str">
        <f>D$2</f>
        <v>Sharepoint APA Upload Folder</v>
      </c>
      <c r="E101" s="88" t="s">
        <v>15</v>
      </c>
      <c r="F101" s="212" t="s">
        <v>23</v>
      </c>
    </row>
    <row r="102" spans="1:6" ht="45" customHeight="1">
      <c r="A102" s="135" t="s">
        <v>103</v>
      </c>
      <c r="B102" s="118"/>
      <c r="C102" s="118"/>
      <c r="D102" s="67" t="s">
        <v>104</v>
      </c>
      <c r="E102" s="67"/>
      <c r="F102" s="213"/>
    </row>
    <row r="103" spans="1:6" ht="31.5">
      <c r="A103" s="105" t="s">
        <v>105</v>
      </c>
      <c r="B103" s="140" t="s">
        <v>21</v>
      </c>
      <c r="C103" s="154"/>
      <c r="D103" s="141"/>
      <c r="E103" s="141"/>
      <c r="F103" s="93"/>
    </row>
    <row r="104" spans="1:6" ht="31.5">
      <c r="A104" s="105" t="s">
        <v>106</v>
      </c>
      <c r="B104" s="42" t="s">
        <v>21</v>
      </c>
      <c r="C104" s="58"/>
      <c r="D104" s="59"/>
      <c r="E104" s="59"/>
      <c r="F104" s="93"/>
    </row>
    <row r="105" spans="1:6" ht="23.25" customHeight="1">
      <c r="A105" s="105" t="s">
        <v>107</v>
      </c>
      <c r="B105" s="42" t="s">
        <v>21</v>
      </c>
      <c r="C105" s="58"/>
      <c r="D105" s="59"/>
      <c r="E105" s="59"/>
      <c r="F105" s="93"/>
    </row>
    <row r="106" spans="1:6" ht="18" customHeight="1">
      <c r="A106" s="105" t="s">
        <v>108</v>
      </c>
      <c r="B106" s="42" t="s">
        <v>21</v>
      </c>
      <c r="C106" s="58"/>
      <c r="D106" s="59"/>
      <c r="E106" s="59"/>
      <c r="F106" s="93"/>
    </row>
    <row r="107" spans="1:6" ht="18" customHeight="1">
      <c r="A107" s="105" t="s">
        <v>109</v>
      </c>
      <c r="B107" s="42" t="s">
        <v>21</v>
      </c>
      <c r="C107" s="58"/>
      <c r="D107" s="59"/>
      <c r="E107" s="59"/>
      <c r="F107" s="93"/>
    </row>
    <row r="108" spans="1:6" ht="18" customHeight="1">
      <c r="A108" s="105" t="s">
        <v>110</v>
      </c>
      <c r="B108" s="42" t="s">
        <v>21</v>
      </c>
      <c r="C108" s="58"/>
      <c r="D108" s="59"/>
      <c r="E108" s="59"/>
      <c r="F108" s="93"/>
    </row>
    <row r="109" spans="1:6" ht="18" customHeight="1">
      <c r="A109" s="122" t="s">
        <v>111</v>
      </c>
      <c r="B109" s="42" t="s">
        <v>21</v>
      </c>
      <c r="C109" s="58"/>
      <c r="D109" s="59"/>
      <c r="E109" s="59"/>
      <c r="F109" s="93"/>
    </row>
    <row r="110" spans="1:6" ht="18" customHeight="1">
      <c r="A110" s="122" t="s">
        <v>112</v>
      </c>
      <c r="B110" s="42" t="s">
        <v>21</v>
      </c>
      <c r="C110" s="124"/>
      <c r="D110" s="125"/>
      <c r="E110" s="125"/>
      <c r="F110" s="93"/>
    </row>
    <row r="111" spans="1:6" ht="18" customHeight="1" thickBot="1">
      <c r="A111" s="143" t="s">
        <v>113</v>
      </c>
      <c r="B111" s="97"/>
      <c r="C111" s="44" t="s">
        <v>21</v>
      </c>
      <c r="D111" s="145"/>
      <c r="E111" s="145"/>
      <c r="F111" s="99"/>
    </row>
    <row r="112" spans="1:6" ht="18" customHeight="1">
      <c r="A112" s="155"/>
      <c r="B112" s="156"/>
      <c r="C112" s="157"/>
      <c r="D112" s="157"/>
      <c r="E112" s="157"/>
    </row>
    <row r="113" spans="1:6" ht="18" customHeight="1" thickBot="1">
      <c r="A113" s="155"/>
      <c r="B113" s="157"/>
      <c r="C113" s="157"/>
      <c r="D113" s="157"/>
      <c r="E113" s="157"/>
    </row>
    <row r="114" spans="1:6" ht="34.9" customHeight="1" thickBot="1">
      <c r="A114" s="155"/>
      <c r="B114" s="86" t="s">
        <v>12</v>
      </c>
      <c r="C114" s="87" t="s">
        <v>13</v>
      </c>
      <c r="D114" s="88" t="str">
        <f>D$2</f>
        <v>Sharepoint APA Upload Folder</v>
      </c>
      <c r="E114" s="88" t="s">
        <v>15</v>
      </c>
      <c r="F114" s="212" t="s">
        <v>23</v>
      </c>
    </row>
    <row r="115" spans="1:6" ht="50.25" customHeight="1">
      <c r="A115" s="135" t="s">
        <v>114</v>
      </c>
      <c r="B115" s="136"/>
      <c r="C115" s="136"/>
      <c r="D115" s="67" t="s">
        <v>115</v>
      </c>
      <c r="E115" s="67"/>
      <c r="F115" s="213"/>
    </row>
    <row r="116" spans="1:6" ht="48" thickBot="1">
      <c r="A116" s="143" t="s">
        <v>116</v>
      </c>
      <c r="B116" s="158" t="s">
        <v>21</v>
      </c>
      <c r="C116" s="159"/>
      <c r="D116" s="160"/>
      <c r="E116" s="160"/>
      <c r="F116" s="99"/>
    </row>
    <row r="117" spans="1:6" ht="18" customHeight="1">
      <c r="A117" s="161"/>
      <c r="B117" s="162"/>
    </row>
    <row r="118" spans="1:6" ht="18" customHeight="1" thickBot="1">
      <c r="A118" s="161"/>
    </row>
    <row r="119" spans="1:6" ht="33.6" customHeight="1" thickBot="1">
      <c r="A119" s="161"/>
      <c r="B119" s="86" t="s">
        <v>12</v>
      </c>
      <c r="C119" s="87" t="s">
        <v>13</v>
      </c>
      <c r="D119" s="88" t="str">
        <f>D$2</f>
        <v>Sharepoint APA Upload Folder</v>
      </c>
      <c r="E119" s="88" t="s">
        <v>15</v>
      </c>
      <c r="F119" s="212" t="s">
        <v>23</v>
      </c>
    </row>
    <row r="120" spans="1:6" ht="45" customHeight="1">
      <c r="A120" s="135" t="s">
        <v>117</v>
      </c>
      <c r="B120" s="136"/>
      <c r="C120" s="136"/>
      <c r="D120" s="67" t="s">
        <v>118</v>
      </c>
      <c r="E120" s="67"/>
      <c r="F120" s="213"/>
    </row>
    <row r="121" spans="1:6" ht="18" customHeight="1">
      <c r="A121" s="122" t="s">
        <v>119</v>
      </c>
      <c r="B121" s="140"/>
      <c r="C121" s="140" t="s">
        <v>21</v>
      </c>
      <c r="D121" s="141"/>
      <c r="E121" s="141"/>
      <c r="F121" s="93"/>
    </row>
    <row r="122" spans="1:6" ht="30.75" customHeight="1">
      <c r="A122" s="105" t="s">
        <v>120</v>
      </c>
      <c r="B122" s="42"/>
      <c r="C122" s="42" t="s">
        <v>21</v>
      </c>
      <c r="D122" s="59"/>
      <c r="E122" s="59"/>
      <c r="F122" s="93"/>
    </row>
    <row r="123" spans="1:6" ht="22.9" customHeight="1">
      <c r="A123" s="122" t="s">
        <v>121</v>
      </c>
      <c r="B123" s="42"/>
      <c r="C123" s="42" t="s">
        <v>21</v>
      </c>
      <c r="D123" s="59"/>
      <c r="E123" s="59"/>
      <c r="F123" s="93"/>
    </row>
    <row r="124" spans="1:6" ht="18" customHeight="1">
      <c r="A124" s="122" t="s">
        <v>122</v>
      </c>
      <c r="B124" s="42"/>
      <c r="C124" s="42" t="s">
        <v>21</v>
      </c>
      <c r="D124" s="59"/>
      <c r="E124" s="59"/>
      <c r="F124" s="93"/>
    </row>
    <row r="125" spans="1:6" ht="32.25" thickBot="1">
      <c r="A125" s="143" t="s">
        <v>123</v>
      </c>
      <c r="B125" s="97"/>
      <c r="C125" s="97" t="s">
        <v>21</v>
      </c>
      <c r="D125" s="99"/>
      <c r="E125" s="99"/>
      <c r="F125" s="99"/>
    </row>
    <row r="126" spans="1:6" ht="18.75">
      <c r="A126" s="163"/>
      <c r="B126" s="101"/>
      <c r="C126" s="162"/>
    </row>
    <row r="127" spans="1:6" ht="18.75">
      <c r="A127" s="164"/>
      <c r="B127" s="165"/>
      <c r="C127" s="165"/>
      <c r="D127" s="165"/>
      <c r="E127" s="165"/>
    </row>
    <row r="128" spans="1:6" ht="15.75">
      <c r="A128" s="166"/>
    </row>
    <row r="129" spans="1:5" ht="18.75">
      <c r="A129" s="163"/>
      <c r="B129" s="102"/>
      <c r="C129" s="102"/>
      <c r="D129" s="102"/>
      <c r="E129" s="102"/>
    </row>
    <row r="130" spans="1:5" ht="18.75">
      <c r="A130" s="163"/>
      <c r="B130" s="167"/>
      <c r="C130" s="167"/>
      <c r="D130" s="167"/>
      <c r="E130" s="167"/>
    </row>
    <row r="131" spans="1:5" ht="18.75">
      <c r="A131" s="163"/>
      <c r="B131" s="102"/>
      <c r="C131" s="102"/>
      <c r="D131" s="102"/>
      <c r="E131" s="102"/>
    </row>
    <row r="132" spans="1:5" ht="15.75">
      <c r="B132" s="168"/>
    </row>
    <row r="133" spans="1:5" ht="15.75">
      <c r="B133" s="168"/>
    </row>
    <row r="134" spans="1:5" ht="15.75">
      <c r="B134" s="168"/>
    </row>
  </sheetData>
  <mergeCells count="1">
    <mergeCell ref="A1:F1"/>
  </mergeCells>
  <printOptions horizontalCentered="1"/>
  <pageMargins left="0.25" right="0.25" top="0.75" bottom="0.75" header="0.3" footer="0.3"/>
  <pageSetup paperSize="444" scale="86"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8"/>
  <sheetViews>
    <sheetView tabSelected="1" zoomScale="70" zoomScaleNormal="70" workbookViewId="0">
      <pane ySplit="1" topLeftCell="A5" activePane="bottomLeft" state="frozen"/>
      <selection pane="bottomLeft" activeCell="A11" sqref="A11"/>
    </sheetView>
  </sheetViews>
  <sheetFormatPr defaultColWidth="8.7109375" defaultRowHeight="15"/>
  <cols>
    <col min="1" max="1" width="110.28515625" customWidth="1"/>
    <col min="2" max="2" width="12.85546875" customWidth="1"/>
    <col min="3" max="3" width="16.5703125" bestFit="1" customWidth="1"/>
    <col min="4" max="4" width="35.7109375" customWidth="1"/>
    <col min="5" max="5" width="30" style="4" customWidth="1"/>
    <col min="6" max="6" width="34.28515625" style="1" customWidth="1"/>
    <col min="7" max="16384" width="8.7109375" style="1"/>
  </cols>
  <sheetData>
    <row r="1" spans="1:9" s="54" customFormat="1" ht="21">
      <c r="A1" s="240" t="s">
        <v>124</v>
      </c>
      <c r="B1" s="240"/>
      <c r="C1" s="240"/>
      <c r="D1" s="240"/>
      <c r="E1" s="240"/>
      <c r="F1" s="240"/>
    </row>
    <row r="2" spans="1:9" ht="24" thickBot="1">
      <c r="A2" s="12"/>
      <c r="B2" s="226" t="s">
        <v>12</v>
      </c>
      <c r="C2" s="227" t="s">
        <v>13</v>
      </c>
      <c r="D2" s="228" t="s">
        <v>14</v>
      </c>
      <c r="E2" s="228" t="s">
        <v>15</v>
      </c>
      <c r="F2" s="229" t="s">
        <v>16</v>
      </c>
      <c r="G2" s="3"/>
      <c r="H2" s="3"/>
      <c r="I2" s="3"/>
    </row>
    <row r="3" spans="1:9" ht="18.75">
      <c r="A3" s="20" t="s">
        <v>17</v>
      </c>
      <c r="B3" s="57"/>
      <c r="C3" s="180"/>
      <c r="D3" s="181" t="s">
        <v>18</v>
      </c>
      <c r="E3" s="182"/>
      <c r="F3" s="211"/>
      <c r="G3" s="3"/>
      <c r="H3" s="3"/>
      <c r="I3" s="3"/>
    </row>
    <row r="4" spans="1:9" ht="15.75">
      <c r="A4" s="21" t="s">
        <v>19</v>
      </c>
      <c r="B4" s="19"/>
      <c r="C4" s="15"/>
      <c r="D4" s="19"/>
      <c r="E4" s="183"/>
      <c r="F4" s="217"/>
      <c r="G4" s="3"/>
      <c r="H4" s="3"/>
      <c r="I4" s="3"/>
    </row>
    <row r="5" spans="1:9" ht="18">
      <c r="A5" s="22" t="s">
        <v>125</v>
      </c>
      <c r="B5" s="42" t="s">
        <v>21</v>
      </c>
      <c r="C5" s="16"/>
      <c r="D5" s="19"/>
      <c r="E5" s="183"/>
      <c r="F5" s="217"/>
      <c r="G5" s="3"/>
      <c r="H5" s="3"/>
      <c r="I5" s="3"/>
    </row>
    <row r="6" spans="1:9" s="3" customFormat="1" ht="47.25">
      <c r="A6" s="14" t="s">
        <v>126</v>
      </c>
      <c r="B6" s="43" t="s">
        <v>21</v>
      </c>
      <c r="C6" s="16"/>
      <c r="D6" s="19"/>
      <c r="E6" s="184"/>
      <c r="F6" s="218"/>
    </row>
    <row r="7" spans="1:9" s="3" customFormat="1" ht="47.25">
      <c r="A7" s="14" t="s">
        <v>127</v>
      </c>
      <c r="B7" s="43" t="s">
        <v>21</v>
      </c>
      <c r="C7" s="16"/>
      <c r="D7" s="19"/>
      <c r="E7" s="185"/>
      <c r="F7" s="19"/>
      <c r="G7" s="169"/>
      <c r="H7" s="170"/>
      <c r="I7" s="171"/>
    </row>
    <row r="8" spans="1:9" ht="18.75" thickBot="1">
      <c r="A8" s="23" t="s">
        <v>128</v>
      </c>
      <c r="B8" s="44" t="s">
        <v>21</v>
      </c>
      <c r="C8" s="17"/>
      <c r="D8" s="24"/>
      <c r="E8" s="186"/>
      <c r="F8" s="186"/>
      <c r="G8" s="3"/>
      <c r="H8" s="3"/>
      <c r="I8" s="3"/>
    </row>
    <row r="9" spans="1:9" s="3" customFormat="1" ht="18.75" thickBot="1">
      <c r="A9" s="25"/>
      <c r="B9" s="26"/>
      <c r="C9" s="26"/>
      <c r="D9" s="27"/>
      <c r="E9" s="28"/>
      <c r="F9"/>
    </row>
    <row r="10" spans="1:9" s="3" customFormat="1" ht="16.5" thickBot="1">
      <c r="A10" s="6"/>
      <c r="B10" s="86" t="s">
        <v>12</v>
      </c>
      <c r="C10" s="87" t="s">
        <v>13</v>
      </c>
      <c r="D10" s="88" t="s">
        <v>14</v>
      </c>
      <c r="E10" s="88" t="s">
        <v>15</v>
      </c>
      <c r="F10" s="212" t="s">
        <v>16</v>
      </c>
    </row>
    <row r="11" spans="1:9" ht="18.75">
      <c r="A11" s="117" t="s">
        <v>129</v>
      </c>
      <c r="B11" s="187"/>
      <c r="C11" s="187"/>
      <c r="D11" s="181" t="s">
        <v>25</v>
      </c>
      <c r="E11" s="182"/>
      <c r="F11" s="211"/>
      <c r="G11" s="3"/>
      <c r="H11" s="3"/>
      <c r="I11" s="3"/>
    </row>
    <row r="12" spans="1:9" s="5" customFormat="1" ht="47.25">
      <c r="A12" s="68" t="s">
        <v>130</v>
      </c>
      <c r="B12" s="43" t="s">
        <v>21</v>
      </c>
      <c r="C12" s="30"/>
      <c r="D12" s="30"/>
      <c r="E12" s="188"/>
      <c r="F12" s="93"/>
    </row>
    <row r="13" spans="1:9" s="5" customFormat="1" ht="31.5">
      <c r="A13" s="14" t="s">
        <v>131</v>
      </c>
      <c r="B13" s="43" t="s">
        <v>21</v>
      </c>
      <c r="C13" s="30"/>
      <c r="D13" s="30"/>
      <c r="E13" s="188"/>
      <c r="F13" s="93"/>
    </row>
    <row r="14" spans="1:9" s="5" customFormat="1" ht="47.25">
      <c r="A14" s="68" t="s">
        <v>132</v>
      </c>
      <c r="B14" s="43" t="s">
        <v>21</v>
      </c>
      <c r="C14" s="30"/>
      <c r="D14" s="30"/>
      <c r="E14" s="188"/>
      <c r="F14" s="93"/>
    </row>
    <row r="15" spans="1:9" s="5" customFormat="1" ht="19.5" thickBot="1">
      <c r="A15" s="56" t="s">
        <v>133</v>
      </c>
      <c r="B15" s="64" t="s">
        <v>21</v>
      </c>
      <c r="C15" s="31"/>
      <c r="D15" s="32"/>
      <c r="E15" s="189"/>
      <c r="F15" s="186"/>
    </row>
    <row r="16" spans="1:9" s="5" customFormat="1" ht="19.5" thickBot="1">
      <c r="A16" s="33"/>
      <c r="B16" s="34"/>
      <c r="C16" s="35"/>
      <c r="D16" s="36"/>
      <c r="E16" s="37"/>
    </row>
    <row r="17" spans="1:6" s="5" customFormat="1" ht="16.5" thickBot="1">
      <c r="A17" s="6"/>
      <c r="B17" s="86" t="s">
        <v>12</v>
      </c>
      <c r="C17" s="87" t="s">
        <v>13</v>
      </c>
      <c r="D17" s="88" t="s">
        <v>14</v>
      </c>
      <c r="E17" s="88" t="s">
        <v>15</v>
      </c>
      <c r="F17" s="212" t="s">
        <v>16</v>
      </c>
    </row>
    <row r="18" spans="1:6" customFormat="1" ht="18.75">
      <c r="A18" s="45" t="s">
        <v>31</v>
      </c>
      <c r="B18" s="193"/>
      <c r="C18" s="193"/>
      <c r="D18" s="194"/>
      <c r="E18" s="195"/>
      <c r="F18" s="211"/>
    </row>
    <row r="19" spans="1:6" customFormat="1" ht="18.75">
      <c r="A19" s="47" t="s">
        <v>32</v>
      </c>
      <c r="B19" s="48"/>
      <c r="C19" s="48"/>
      <c r="D19" s="29" t="s">
        <v>33</v>
      </c>
      <c r="E19" s="196"/>
      <c r="F19" s="219"/>
    </row>
    <row r="20" spans="1:6" customFormat="1" ht="18">
      <c r="A20" s="38" t="s">
        <v>134</v>
      </c>
      <c r="B20" s="43" t="s">
        <v>21</v>
      </c>
      <c r="C20" s="43"/>
      <c r="D20" s="46"/>
      <c r="E20" s="197"/>
      <c r="F20" s="19"/>
    </row>
    <row r="21" spans="1:6" customFormat="1" ht="18">
      <c r="A21" s="39" t="s">
        <v>35</v>
      </c>
      <c r="B21" s="43" t="s">
        <v>21</v>
      </c>
      <c r="C21" s="43"/>
      <c r="D21" s="46"/>
      <c r="E21" s="197"/>
      <c r="F21" s="19"/>
    </row>
    <row r="22" spans="1:6" s="3" customFormat="1" ht="31.5">
      <c r="A22" s="14" t="s">
        <v>135</v>
      </c>
      <c r="B22" s="43"/>
      <c r="C22" s="43" t="s">
        <v>21</v>
      </c>
      <c r="D22" s="46"/>
      <c r="E22" s="198"/>
      <c r="F22" s="220"/>
    </row>
    <row r="23" spans="1:6" ht="31.5">
      <c r="A23" s="14" t="s">
        <v>136</v>
      </c>
      <c r="B23" s="43" t="s">
        <v>21</v>
      </c>
      <c r="C23" s="43"/>
      <c r="D23" s="46"/>
      <c r="E23" s="198"/>
      <c r="F23" s="220"/>
    </row>
    <row r="24" spans="1:6" s="3" customFormat="1" ht="18">
      <c r="A24" s="38" t="s">
        <v>137</v>
      </c>
      <c r="C24" s="43" t="s">
        <v>21</v>
      </c>
      <c r="D24" s="46"/>
      <c r="E24" s="198"/>
      <c r="F24" s="220"/>
    </row>
    <row r="25" spans="1:6" ht="18">
      <c r="A25" s="14" t="s">
        <v>138</v>
      </c>
      <c r="B25" s="43" t="s">
        <v>21</v>
      </c>
      <c r="C25" s="43"/>
      <c r="D25" s="46"/>
      <c r="E25" s="198"/>
      <c r="F25" s="220"/>
    </row>
    <row r="26" spans="1:6" s="3" customFormat="1" ht="18">
      <c r="A26" s="38" t="s">
        <v>139</v>
      </c>
      <c r="B26" s="43" t="s">
        <v>21</v>
      </c>
      <c r="C26" s="43"/>
      <c r="D26" s="46"/>
      <c r="E26" s="198"/>
      <c r="F26" s="220"/>
    </row>
    <row r="27" spans="1:6" ht="18">
      <c r="A27" s="41" t="s">
        <v>140</v>
      </c>
      <c r="B27" s="43" t="s">
        <v>21</v>
      </c>
      <c r="C27" s="43"/>
      <c r="D27" s="46"/>
      <c r="E27" s="198"/>
      <c r="F27" s="217"/>
    </row>
    <row r="28" spans="1:6" ht="18">
      <c r="A28" s="41" t="s">
        <v>244</v>
      </c>
      <c r="B28" s="43" t="s">
        <v>21</v>
      </c>
      <c r="C28" s="43"/>
      <c r="D28" s="46"/>
      <c r="E28" s="198"/>
      <c r="F28" s="217"/>
    </row>
    <row r="29" spans="1:6" s="3" customFormat="1" ht="18">
      <c r="A29" s="41" t="s">
        <v>243</v>
      </c>
      <c r="B29" s="43" t="s">
        <v>21</v>
      </c>
      <c r="C29" s="43"/>
      <c r="D29" s="46"/>
      <c r="E29" s="198"/>
      <c r="F29" s="217"/>
    </row>
    <row r="30" spans="1:6" s="3" customFormat="1" ht="18">
      <c r="A30" s="41" t="s">
        <v>245</v>
      </c>
      <c r="B30" s="43"/>
      <c r="C30" s="43"/>
      <c r="D30" s="46"/>
      <c r="E30" s="198"/>
      <c r="F30" s="217"/>
    </row>
    <row r="31" spans="1:6" ht="18">
      <c r="A31" s="39" t="s">
        <v>141</v>
      </c>
      <c r="B31" s="43" t="s">
        <v>21</v>
      </c>
      <c r="C31" s="43"/>
      <c r="D31" s="46"/>
      <c r="E31" s="198"/>
      <c r="F31" s="217"/>
    </row>
    <row r="32" spans="1:6" s="3" customFormat="1" ht="47.25">
      <c r="A32" s="39" t="s">
        <v>142</v>
      </c>
      <c r="B32" s="43" t="s">
        <v>21</v>
      </c>
      <c r="C32" s="43"/>
      <c r="D32" s="46"/>
      <c r="E32" s="199"/>
      <c r="F32" s="221"/>
    </row>
    <row r="33" spans="1:6" s="3" customFormat="1" ht="31.5">
      <c r="A33" s="40" t="s">
        <v>143</v>
      </c>
      <c r="B33" s="43" t="s">
        <v>21</v>
      </c>
      <c r="C33" s="43"/>
      <c r="D33" s="46"/>
      <c r="E33" s="199"/>
      <c r="F33" s="221"/>
    </row>
    <row r="34" spans="1:6" s="3" customFormat="1" ht="18">
      <c r="A34" s="40" t="s">
        <v>246</v>
      </c>
      <c r="B34" s="43" t="s">
        <v>21</v>
      </c>
      <c r="C34" s="43"/>
      <c r="D34" s="46"/>
      <c r="E34" s="199"/>
      <c r="F34" s="221"/>
    </row>
    <row r="35" spans="1:6" s="3" customFormat="1" ht="18">
      <c r="A35" s="40" t="s">
        <v>247</v>
      </c>
      <c r="B35" s="43" t="s">
        <v>21</v>
      </c>
      <c r="C35" s="43"/>
      <c r="D35" s="46"/>
      <c r="E35" s="199"/>
      <c r="F35" s="221"/>
    </row>
    <row r="36" spans="1:6" s="3" customFormat="1" ht="31.5">
      <c r="A36" s="40" t="s">
        <v>248</v>
      </c>
      <c r="B36" s="43" t="s">
        <v>21</v>
      </c>
      <c r="C36" s="43"/>
      <c r="D36" s="46"/>
      <c r="E36" s="199"/>
      <c r="F36" s="221"/>
    </row>
    <row r="37" spans="1:6" s="3" customFormat="1" ht="18">
      <c r="A37" s="241" t="s">
        <v>250</v>
      </c>
      <c r="B37" s="43" t="s">
        <v>21</v>
      </c>
      <c r="C37" s="43"/>
      <c r="D37" s="46"/>
      <c r="E37" s="199"/>
      <c r="F37" s="221"/>
    </row>
    <row r="38" spans="1:6" s="3" customFormat="1" ht="31.5">
      <c r="A38" s="241" t="s">
        <v>251</v>
      </c>
      <c r="B38" s="43" t="s">
        <v>21</v>
      </c>
      <c r="C38" s="43"/>
      <c r="D38" s="46"/>
      <c r="E38" s="199"/>
      <c r="F38" s="221"/>
    </row>
    <row r="39" spans="1:6" s="3" customFormat="1" ht="18">
      <c r="A39" s="241" t="s">
        <v>242</v>
      </c>
      <c r="B39" s="43" t="s">
        <v>21</v>
      </c>
      <c r="C39" s="43"/>
      <c r="D39" s="46"/>
      <c r="E39" s="199"/>
      <c r="F39" s="221"/>
    </row>
    <row r="40" spans="1:6" s="3" customFormat="1" ht="18">
      <c r="A40" s="41" t="s">
        <v>249</v>
      </c>
      <c r="B40" s="43" t="s">
        <v>21</v>
      </c>
      <c r="C40" s="43"/>
      <c r="D40" s="46"/>
      <c r="E40" s="199"/>
      <c r="F40" s="221"/>
    </row>
    <row r="41" spans="1:6" ht="31.5">
      <c r="A41" s="40" t="s">
        <v>144</v>
      </c>
      <c r="B41" s="43" t="s">
        <v>21</v>
      </c>
      <c r="C41" s="43"/>
      <c r="D41" s="46"/>
      <c r="E41" s="199"/>
      <c r="F41" s="217"/>
    </row>
    <row r="42" spans="1:6" s="3" customFormat="1" ht="18">
      <c r="A42" s="49" t="s">
        <v>145</v>
      </c>
      <c r="B42" s="43" t="s">
        <v>21</v>
      </c>
      <c r="C42" s="43"/>
      <c r="D42" s="46"/>
      <c r="E42" s="199"/>
      <c r="F42" s="217"/>
    </row>
    <row r="43" spans="1:6" s="3" customFormat="1" ht="31.5">
      <c r="A43" s="39" t="s">
        <v>146</v>
      </c>
      <c r="B43" s="43" t="s">
        <v>21</v>
      </c>
      <c r="C43" s="43"/>
      <c r="D43" s="46"/>
      <c r="E43" s="199"/>
      <c r="F43" s="220"/>
    </row>
    <row r="44" spans="1:6" s="3" customFormat="1" ht="18">
      <c r="A44" s="50" t="s">
        <v>147</v>
      </c>
      <c r="B44" s="43" t="s">
        <v>21</v>
      </c>
      <c r="C44" s="43"/>
      <c r="D44" s="46"/>
      <c r="E44" s="199"/>
      <c r="F44" s="220"/>
    </row>
    <row r="45" spans="1:6" s="3" customFormat="1" ht="31.5">
      <c r="A45" s="39" t="s">
        <v>148</v>
      </c>
      <c r="B45" s="43" t="s">
        <v>21</v>
      </c>
      <c r="C45" s="43"/>
      <c r="D45" s="46"/>
      <c r="E45" s="198"/>
      <c r="F45" s="220"/>
    </row>
    <row r="46" spans="1:6" s="3" customFormat="1" ht="18">
      <c r="A46" s="38" t="s">
        <v>149</v>
      </c>
      <c r="B46" s="43" t="s">
        <v>21</v>
      </c>
      <c r="C46" s="43"/>
      <c r="D46" s="46"/>
      <c r="E46" s="199"/>
      <c r="F46" s="220"/>
    </row>
    <row r="47" spans="1:6" s="3" customFormat="1" ht="18">
      <c r="A47" s="38"/>
      <c r="B47" s="43"/>
      <c r="C47" s="43"/>
      <c r="D47" s="46"/>
      <c r="E47" s="199"/>
      <c r="F47" s="220"/>
    </row>
    <row r="48" spans="1:6" s="3" customFormat="1" ht="18">
      <c r="A48" s="190" t="s">
        <v>150</v>
      </c>
      <c r="B48" s="43"/>
      <c r="C48" s="43"/>
      <c r="D48" s="46"/>
      <c r="E48" s="199"/>
      <c r="F48" s="220"/>
    </row>
    <row r="49" spans="1:6" s="3" customFormat="1" ht="18">
      <c r="A49" s="173" t="s">
        <v>151</v>
      </c>
      <c r="B49" s="43" t="s">
        <v>21</v>
      </c>
      <c r="C49" s="43"/>
      <c r="D49" s="46"/>
      <c r="E49" s="199"/>
      <c r="F49" s="220"/>
    </row>
    <row r="50" spans="1:6" s="3" customFormat="1" ht="18">
      <c r="A50" s="173" t="s">
        <v>152</v>
      </c>
      <c r="B50" s="43" t="s">
        <v>21</v>
      </c>
      <c r="C50" s="43"/>
      <c r="D50" s="46"/>
      <c r="E50" s="199"/>
      <c r="F50" s="220"/>
    </row>
    <row r="51" spans="1:6" s="3" customFormat="1" ht="18">
      <c r="A51" s="173" t="s">
        <v>153</v>
      </c>
      <c r="B51" s="43" t="s">
        <v>21</v>
      </c>
      <c r="C51" s="43"/>
      <c r="D51" s="46"/>
      <c r="E51" s="199"/>
      <c r="F51" s="220"/>
    </row>
    <row r="52" spans="1:6" s="3" customFormat="1" ht="18">
      <c r="A52" s="174" t="s">
        <v>154</v>
      </c>
      <c r="B52" s="43" t="s">
        <v>21</v>
      </c>
      <c r="C52" s="42"/>
      <c r="D52" s="19"/>
      <c r="E52" s="184"/>
      <c r="F52" s="220"/>
    </row>
    <row r="53" spans="1:6" s="3" customFormat="1" ht="18">
      <c r="A53" s="174" t="s">
        <v>155</v>
      </c>
      <c r="B53" s="43" t="s">
        <v>21</v>
      </c>
      <c r="C53" s="42"/>
      <c r="D53" s="19"/>
      <c r="E53" s="184"/>
      <c r="F53" s="220"/>
    </row>
    <row r="54" spans="1:6" s="3" customFormat="1" ht="18">
      <c r="A54" s="174"/>
      <c r="B54" s="200"/>
      <c r="C54" s="42"/>
      <c r="D54" s="19"/>
      <c r="E54" s="184"/>
      <c r="F54" s="220"/>
    </row>
    <row r="55" spans="1:6" s="3" customFormat="1" ht="18">
      <c r="A55" s="190" t="s">
        <v>156</v>
      </c>
      <c r="B55" s="200"/>
      <c r="C55" s="42"/>
      <c r="D55" s="19"/>
      <c r="E55" s="184"/>
      <c r="F55" s="220"/>
    </row>
    <row r="56" spans="1:6" s="3" customFormat="1" ht="18">
      <c r="A56" s="174" t="s">
        <v>157</v>
      </c>
      <c r="B56" s="43" t="s">
        <v>21</v>
      </c>
      <c r="C56" s="42"/>
      <c r="D56" s="19"/>
      <c r="E56" s="184"/>
      <c r="F56" s="220"/>
    </row>
    <row r="57" spans="1:6" s="3" customFormat="1" ht="18">
      <c r="A57" s="174" t="s">
        <v>158</v>
      </c>
      <c r="B57" s="43" t="s">
        <v>21</v>
      </c>
      <c r="C57" s="42"/>
      <c r="D57" s="19"/>
      <c r="E57" s="184"/>
      <c r="F57" s="220"/>
    </row>
    <row r="58" spans="1:6" s="3" customFormat="1" ht="18">
      <c r="A58" s="174" t="s">
        <v>159</v>
      </c>
      <c r="B58" s="43" t="s">
        <v>21</v>
      </c>
      <c r="C58" s="42"/>
      <c r="D58" s="19"/>
      <c r="E58" s="184"/>
      <c r="F58" s="220"/>
    </row>
    <row r="59" spans="1:6" s="3" customFormat="1" ht="18">
      <c r="A59" s="174" t="s">
        <v>160</v>
      </c>
      <c r="B59" s="43" t="s">
        <v>21</v>
      </c>
      <c r="C59" s="42"/>
      <c r="D59" s="19"/>
      <c r="E59" s="184"/>
      <c r="F59" s="220"/>
    </row>
    <row r="60" spans="1:6" s="3" customFormat="1" ht="18">
      <c r="A60" s="174" t="s">
        <v>161</v>
      </c>
      <c r="B60" s="43" t="s">
        <v>21</v>
      </c>
      <c r="C60" s="42"/>
      <c r="D60" s="19"/>
      <c r="E60" s="184"/>
      <c r="F60" s="220"/>
    </row>
    <row r="61" spans="1:6" s="3" customFormat="1" ht="18">
      <c r="A61" s="174" t="s">
        <v>162</v>
      </c>
      <c r="B61" s="43" t="s">
        <v>21</v>
      </c>
      <c r="C61" s="42"/>
      <c r="D61" s="19"/>
      <c r="E61" s="184"/>
      <c r="F61" s="220"/>
    </row>
    <row r="62" spans="1:6" s="3" customFormat="1" ht="18">
      <c r="A62" s="78"/>
      <c r="B62" s="42"/>
      <c r="C62" s="42"/>
      <c r="D62" s="79"/>
      <c r="E62" s="184"/>
      <c r="F62" s="220"/>
    </row>
    <row r="63" spans="1:6" ht="18">
      <c r="A63" s="21" t="s">
        <v>163</v>
      </c>
      <c r="B63" s="42"/>
      <c r="C63" s="42"/>
      <c r="D63" s="18" t="s">
        <v>49</v>
      </c>
      <c r="E63" s="183"/>
      <c r="F63" s="217"/>
    </row>
    <row r="64" spans="1:6" ht="18">
      <c r="A64" s="14" t="s">
        <v>164</v>
      </c>
      <c r="B64" s="43" t="s">
        <v>21</v>
      </c>
      <c r="C64" s="42"/>
      <c r="D64" s="19"/>
      <c r="E64" s="183"/>
      <c r="F64" s="217"/>
    </row>
    <row r="65" spans="1:6" ht="18">
      <c r="A65" s="41" t="s">
        <v>165</v>
      </c>
      <c r="B65" s="43" t="s">
        <v>21</v>
      </c>
      <c r="C65" s="42"/>
      <c r="D65" s="19"/>
      <c r="E65" s="183"/>
      <c r="F65" s="217"/>
    </row>
    <row r="66" spans="1:6" ht="18">
      <c r="A66" s="41" t="s">
        <v>166</v>
      </c>
      <c r="B66" s="43" t="s">
        <v>21</v>
      </c>
      <c r="C66" s="42"/>
      <c r="D66" s="19"/>
      <c r="E66" s="183"/>
      <c r="F66" s="217"/>
    </row>
    <row r="67" spans="1:6" s="3" customFormat="1" ht="18">
      <c r="A67" s="41" t="s">
        <v>167</v>
      </c>
      <c r="B67" s="43" t="s">
        <v>21</v>
      </c>
      <c r="C67" s="42"/>
      <c r="D67" s="19"/>
      <c r="E67" s="183"/>
      <c r="F67" s="217"/>
    </row>
    <row r="68" spans="1:6" ht="18">
      <c r="A68" s="41" t="s">
        <v>168</v>
      </c>
      <c r="B68" s="43" t="s">
        <v>21</v>
      </c>
      <c r="C68" s="42"/>
      <c r="D68" s="19"/>
      <c r="E68" s="183"/>
      <c r="F68" s="217"/>
    </row>
    <row r="69" spans="1:6" ht="18">
      <c r="A69" s="41" t="s">
        <v>169</v>
      </c>
      <c r="B69" s="43" t="s">
        <v>21</v>
      </c>
      <c r="C69" s="42"/>
      <c r="D69" s="19"/>
      <c r="E69" s="183"/>
      <c r="F69" s="217"/>
    </row>
    <row r="70" spans="1:6" ht="31.5">
      <c r="A70" s="40" t="s">
        <v>170</v>
      </c>
      <c r="B70" s="43" t="s">
        <v>21</v>
      </c>
      <c r="C70" s="42"/>
      <c r="D70" s="19"/>
      <c r="E70" s="199"/>
      <c r="F70" s="217"/>
    </row>
    <row r="71" spans="1:6" s="3" customFormat="1" ht="31.5">
      <c r="A71" s="40" t="s">
        <v>171</v>
      </c>
      <c r="B71" s="43" t="s">
        <v>21</v>
      </c>
      <c r="C71" s="42"/>
      <c r="D71" s="19"/>
      <c r="E71" s="183"/>
      <c r="F71" s="217"/>
    </row>
    <row r="72" spans="1:6" s="3" customFormat="1" ht="18">
      <c r="A72" s="41" t="s">
        <v>172</v>
      </c>
      <c r="B72" s="43" t="s">
        <v>21</v>
      </c>
      <c r="C72" s="42"/>
      <c r="D72" s="19"/>
      <c r="E72" s="199"/>
      <c r="F72" s="217"/>
    </row>
    <row r="73" spans="1:6" s="3" customFormat="1" ht="18">
      <c r="A73" s="41" t="s">
        <v>173</v>
      </c>
      <c r="B73" s="43" t="s">
        <v>21</v>
      </c>
      <c r="C73" s="42"/>
      <c r="D73" s="19"/>
      <c r="E73" s="183"/>
      <c r="F73" s="217"/>
    </row>
    <row r="74" spans="1:6" ht="18">
      <c r="A74" s="41" t="s">
        <v>174</v>
      </c>
      <c r="B74" s="43" t="s">
        <v>21</v>
      </c>
      <c r="C74" s="42"/>
      <c r="D74" s="19"/>
      <c r="E74" s="183"/>
      <c r="F74" s="217"/>
    </row>
    <row r="75" spans="1:6" ht="18">
      <c r="A75" s="41" t="s">
        <v>175</v>
      </c>
      <c r="B75" s="43" t="s">
        <v>21</v>
      </c>
      <c r="C75" s="42"/>
      <c r="D75" s="19"/>
      <c r="E75" s="183"/>
      <c r="F75" s="217"/>
    </row>
    <row r="76" spans="1:6" ht="18">
      <c r="A76" s="41" t="s">
        <v>176</v>
      </c>
      <c r="B76" s="43" t="s">
        <v>21</v>
      </c>
      <c r="C76" s="42"/>
      <c r="D76" s="19"/>
      <c r="E76" s="183"/>
      <c r="F76" s="217"/>
    </row>
    <row r="77" spans="1:6" ht="31.5">
      <c r="A77" s="40" t="s">
        <v>177</v>
      </c>
      <c r="B77" s="43" t="s">
        <v>21</v>
      </c>
      <c r="C77" s="42"/>
      <c r="D77" s="19"/>
      <c r="E77" s="183"/>
      <c r="F77" s="217"/>
    </row>
    <row r="78" spans="1:6" ht="18">
      <c r="A78" s="41" t="s">
        <v>178</v>
      </c>
      <c r="B78" s="43" t="s">
        <v>21</v>
      </c>
      <c r="C78" s="42"/>
      <c r="D78" s="19"/>
      <c r="E78" s="183"/>
      <c r="F78" s="217"/>
    </row>
    <row r="79" spans="1:6" s="3" customFormat="1" ht="18">
      <c r="A79" s="41" t="s">
        <v>179</v>
      </c>
      <c r="B79" s="43" t="s">
        <v>21</v>
      </c>
      <c r="C79" s="42"/>
      <c r="D79" s="19"/>
      <c r="E79" s="183"/>
      <c r="F79" s="217"/>
    </row>
    <row r="80" spans="1:6" s="3" customFormat="1" ht="18">
      <c r="A80" s="41" t="s">
        <v>180</v>
      </c>
      <c r="B80" s="43" t="s">
        <v>21</v>
      </c>
      <c r="C80" s="42"/>
      <c r="D80" s="19"/>
      <c r="E80" s="183"/>
      <c r="F80" s="217"/>
    </row>
    <row r="81" spans="1:6" s="3" customFormat="1" ht="18">
      <c r="A81" s="41" t="s">
        <v>181</v>
      </c>
      <c r="B81" s="43" t="s">
        <v>21</v>
      </c>
      <c r="C81" s="42"/>
      <c r="D81" s="19"/>
      <c r="E81" s="183"/>
      <c r="F81" s="217"/>
    </row>
    <row r="82" spans="1:6" ht="18">
      <c r="A82" s="41" t="s">
        <v>182</v>
      </c>
      <c r="B82" s="43" t="s">
        <v>21</v>
      </c>
      <c r="C82" s="42"/>
      <c r="D82" s="19"/>
      <c r="E82" s="183"/>
      <c r="F82" s="217"/>
    </row>
    <row r="83" spans="1:6" ht="18">
      <c r="A83" s="51" t="s">
        <v>183</v>
      </c>
      <c r="B83" s="43" t="s">
        <v>21</v>
      </c>
      <c r="C83" s="42"/>
      <c r="D83" s="19"/>
      <c r="E83" s="183"/>
      <c r="F83" s="217"/>
    </row>
    <row r="84" spans="1:6" s="3" customFormat="1" ht="18">
      <c r="A84" s="51" t="s">
        <v>184</v>
      </c>
      <c r="B84" s="43" t="s">
        <v>21</v>
      </c>
      <c r="C84" s="42"/>
      <c r="D84" s="19"/>
      <c r="E84" s="183"/>
      <c r="F84" s="217"/>
    </row>
    <row r="85" spans="1:6" s="3" customFormat="1" ht="18">
      <c r="A85" s="51" t="s">
        <v>185</v>
      </c>
      <c r="B85" s="43" t="s">
        <v>21</v>
      </c>
      <c r="C85" s="42"/>
      <c r="D85" s="19"/>
      <c r="E85" s="183"/>
      <c r="F85" s="217"/>
    </row>
    <row r="86" spans="1:6" ht="18">
      <c r="A86" s="51" t="s">
        <v>186</v>
      </c>
      <c r="B86" s="43" t="s">
        <v>21</v>
      </c>
      <c r="C86" s="42"/>
      <c r="D86" s="19"/>
      <c r="E86" s="183"/>
      <c r="F86" s="217"/>
    </row>
    <row r="87" spans="1:6" ht="18.75" thickBot="1">
      <c r="A87" s="52" t="s">
        <v>187</v>
      </c>
      <c r="B87" s="64" t="s">
        <v>21</v>
      </c>
      <c r="C87" s="44"/>
      <c r="D87" s="24"/>
      <c r="E87" s="201"/>
      <c r="F87" s="186"/>
    </row>
    <row r="88" spans="1:6" s="3" customFormat="1" ht="18.75" thickBot="1">
      <c r="A88" s="53"/>
      <c r="B88" s="34"/>
      <c r="C88" s="26"/>
      <c r="D88" s="27"/>
      <c r="E88" s="54"/>
    </row>
    <row r="89" spans="1:6" ht="16.5" thickBot="1">
      <c r="A89" s="61"/>
      <c r="B89" s="86" t="s">
        <v>12</v>
      </c>
      <c r="C89" s="87" t="s">
        <v>13</v>
      </c>
      <c r="D89" s="88" t="s">
        <v>14</v>
      </c>
      <c r="E89" s="88" t="s">
        <v>15</v>
      </c>
      <c r="F89" s="212" t="s">
        <v>16</v>
      </c>
    </row>
    <row r="90" spans="1:6" ht="18.75">
      <c r="A90" s="55" t="s">
        <v>71</v>
      </c>
      <c r="B90" s="57"/>
      <c r="C90" s="57"/>
      <c r="D90" s="181" t="s">
        <v>72</v>
      </c>
      <c r="E90" s="182"/>
      <c r="F90" s="211"/>
    </row>
    <row r="91" spans="1:6" ht="18.75">
      <c r="A91" s="47" t="s">
        <v>73</v>
      </c>
      <c r="B91" s="207"/>
      <c r="C91" s="207"/>
      <c r="D91" s="208"/>
      <c r="E91" s="206"/>
      <c r="F91" s="217"/>
    </row>
    <row r="92" spans="1:6" s="5" customFormat="1" ht="18.75">
      <c r="A92" s="173" t="s">
        <v>188</v>
      </c>
      <c r="B92" s="42" t="s">
        <v>21</v>
      </c>
      <c r="C92" s="58"/>
      <c r="D92" s="59"/>
      <c r="E92" s="59"/>
      <c r="F92" s="93"/>
    </row>
    <row r="93" spans="1:6" s="5" customFormat="1" ht="31.5">
      <c r="A93" s="174" t="s">
        <v>189</v>
      </c>
      <c r="B93" s="42" t="s">
        <v>21</v>
      </c>
      <c r="C93" s="58"/>
      <c r="D93" s="60"/>
      <c r="E93" s="60"/>
      <c r="F93" s="93"/>
    </row>
    <row r="94" spans="1:6" s="5" customFormat="1" ht="18.75">
      <c r="A94" s="173" t="s">
        <v>190</v>
      </c>
      <c r="B94" s="42" t="s">
        <v>21</v>
      </c>
      <c r="C94" s="58"/>
      <c r="D94" s="59"/>
      <c r="E94" s="59"/>
      <c r="F94" s="93"/>
    </row>
    <row r="95" spans="1:6" s="5" customFormat="1" ht="18.75">
      <c r="A95" s="173" t="s">
        <v>191</v>
      </c>
      <c r="B95" s="42" t="s">
        <v>21</v>
      </c>
      <c r="C95" s="58"/>
      <c r="D95" s="59"/>
      <c r="E95" s="59"/>
      <c r="F95" s="93"/>
    </row>
    <row r="96" spans="1:6" s="5" customFormat="1" ht="32.25" thickBot="1">
      <c r="A96" s="191" t="s">
        <v>78</v>
      </c>
      <c r="B96" s="44" t="s">
        <v>21</v>
      </c>
      <c r="C96" s="178"/>
      <c r="D96" s="179"/>
      <c r="E96" s="179"/>
      <c r="F96" s="186"/>
    </row>
    <row r="97" spans="1:6" ht="18.75" thickBot="1">
      <c r="A97" s="8"/>
      <c r="B97" s="7"/>
      <c r="C97" s="7"/>
      <c r="F97" s="3"/>
    </row>
    <row r="98" spans="1:6" ht="16.5" thickBot="1">
      <c r="A98" s="8"/>
      <c r="B98" s="86" t="s">
        <v>12</v>
      </c>
      <c r="C98" s="87" t="s">
        <v>13</v>
      </c>
      <c r="D98" s="88" t="s">
        <v>14</v>
      </c>
      <c r="E98" s="88" t="s">
        <v>15</v>
      </c>
      <c r="F98" s="212" t="s">
        <v>16</v>
      </c>
    </row>
    <row r="99" spans="1:6" ht="18.75">
      <c r="A99" s="63" t="s">
        <v>79</v>
      </c>
      <c r="B99" s="57"/>
      <c r="C99" s="57"/>
      <c r="D99" s="62" t="s">
        <v>80</v>
      </c>
      <c r="E99" s="182"/>
      <c r="F99" s="211"/>
    </row>
    <row r="100" spans="1:6" s="3" customFormat="1" ht="31.5">
      <c r="A100" s="111" t="s">
        <v>82</v>
      </c>
      <c r="B100" s="42" t="s">
        <v>21</v>
      </c>
      <c r="C100" s="177"/>
      <c r="D100" s="91"/>
      <c r="E100" s="183"/>
      <c r="F100" s="217"/>
    </row>
    <row r="101" spans="1:6" ht="18">
      <c r="A101" s="14" t="s">
        <v>192</v>
      </c>
      <c r="B101" s="42"/>
      <c r="C101" s="177" t="s">
        <v>21</v>
      </c>
      <c r="D101" s="19"/>
      <c r="E101" s="183"/>
      <c r="F101" s="217"/>
    </row>
    <row r="102" spans="1:6" s="3" customFormat="1" ht="32.25" thickBot="1">
      <c r="A102" s="56" t="s">
        <v>193</v>
      </c>
      <c r="B102" s="64" t="s">
        <v>21</v>
      </c>
      <c r="C102" s="64"/>
      <c r="D102" s="24"/>
      <c r="E102" s="186"/>
      <c r="F102" s="186"/>
    </row>
    <row r="103" spans="1:6" s="3" customFormat="1" ht="18.75" thickBot="1">
      <c r="A103" s="9"/>
      <c r="B103" s="7"/>
      <c r="C103" s="7"/>
      <c r="D103"/>
      <c r="E103" s="4"/>
    </row>
    <row r="104" spans="1:6" s="3" customFormat="1" ht="16.5" thickBot="1">
      <c r="A104" s="9"/>
      <c r="B104" s="86" t="s">
        <v>12</v>
      </c>
      <c r="C104" s="87" t="s">
        <v>13</v>
      </c>
      <c r="D104" s="88" t="s">
        <v>14</v>
      </c>
      <c r="E104" s="88" t="s">
        <v>15</v>
      </c>
      <c r="F104" s="212" t="s">
        <v>16</v>
      </c>
    </row>
    <row r="105" spans="1:6" ht="18.75">
      <c r="A105" s="63" t="s">
        <v>84</v>
      </c>
      <c r="B105" s="193"/>
      <c r="C105" s="193"/>
      <c r="D105" s="181" t="s">
        <v>85</v>
      </c>
      <c r="E105" s="209"/>
      <c r="F105" s="211"/>
    </row>
    <row r="106" spans="1:6" ht="18">
      <c r="A106" s="38" t="s">
        <v>194</v>
      </c>
      <c r="B106" s="43" t="s">
        <v>21</v>
      </c>
      <c r="C106" s="43"/>
      <c r="D106" s="19"/>
      <c r="E106" s="202"/>
      <c r="F106" s="217"/>
    </row>
    <row r="107" spans="1:6" s="3" customFormat="1" ht="31.5">
      <c r="A107" s="68" t="s">
        <v>195</v>
      </c>
      <c r="B107" s="43" t="s">
        <v>21</v>
      </c>
      <c r="C107" s="43"/>
      <c r="D107" s="19"/>
      <c r="E107" s="202"/>
      <c r="F107" s="217"/>
    </row>
    <row r="108" spans="1:6" ht="18">
      <c r="A108" s="38" t="s">
        <v>196</v>
      </c>
      <c r="B108" s="43" t="s">
        <v>21</v>
      </c>
      <c r="C108" s="43"/>
      <c r="D108" s="19"/>
      <c r="E108" s="202"/>
      <c r="F108" s="222"/>
    </row>
    <row r="109" spans="1:6" ht="18">
      <c r="A109" s="14" t="s">
        <v>197</v>
      </c>
      <c r="B109" s="43" t="s">
        <v>21</v>
      </c>
      <c r="C109" s="43"/>
      <c r="D109" s="19"/>
      <c r="E109" s="202"/>
      <c r="F109" s="223"/>
    </row>
    <row r="110" spans="1:6" s="2" customFormat="1" ht="18">
      <c r="A110" s="38" t="s">
        <v>198</v>
      </c>
      <c r="B110" s="43" t="s">
        <v>21</v>
      </c>
      <c r="C110" s="43"/>
      <c r="D110" s="19"/>
      <c r="E110" s="202"/>
      <c r="F110" s="223"/>
    </row>
    <row r="111" spans="1:6" s="3" customFormat="1" ht="18">
      <c r="A111" s="40" t="s">
        <v>199</v>
      </c>
      <c r="B111" s="43" t="s">
        <v>21</v>
      </c>
      <c r="C111" s="43"/>
      <c r="D111" s="19"/>
      <c r="E111" s="202"/>
      <c r="F111" s="223"/>
    </row>
    <row r="112" spans="1:6" s="3" customFormat="1" ht="18">
      <c r="A112" s="40" t="s">
        <v>200</v>
      </c>
      <c r="B112" s="43" t="s">
        <v>21</v>
      </c>
      <c r="C112" s="43"/>
      <c r="D112" s="19"/>
      <c r="E112" s="202"/>
      <c r="F112" s="223"/>
    </row>
    <row r="113" spans="1:6" s="3" customFormat="1" ht="31.5">
      <c r="A113" s="192" t="s">
        <v>201</v>
      </c>
      <c r="B113" s="43" t="s">
        <v>21</v>
      </c>
      <c r="C113" s="43"/>
      <c r="D113" s="19"/>
      <c r="E113" s="202"/>
      <c r="F113" s="223"/>
    </row>
    <row r="114" spans="1:6" s="3" customFormat="1" ht="31.5">
      <c r="A114" s="192" t="s">
        <v>202</v>
      </c>
      <c r="B114" s="43" t="s">
        <v>21</v>
      </c>
      <c r="C114" s="43"/>
      <c r="D114" s="19"/>
      <c r="E114" s="184"/>
      <c r="F114" s="224"/>
    </row>
    <row r="115" spans="1:6" s="3" customFormat="1" ht="31.5">
      <c r="A115" s="40" t="s">
        <v>203</v>
      </c>
      <c r="B115" s="43" t="s">
        <v>21</v>
      </c>
      <c r="C115" s="43"/>
      <c r="D115" s="19"/>
      <c r="E115" s="184"/>
      <c r="F115" s="218"/>
    </row>
    <row r="116" spans="1:6" s="3" customFormat="1" ht="31.5">
      <c r="A116" s="40" t="s">
        <v>204</v>
      </c>
      <c r="B116" s="43" t="s">
        <v>21</v>
      </c>
      <c r="C116" s="43"/>
      <c r="D116" s="19"/>
      <c r="E116" s="184"/>
      <c r="F116" s="223"/>
    </row>
    <row r="117" spans="1:6" s="3" customFormat="1" ht="31.5">
      <c r="A117" s="40" t="s">
        <v>205</v>
      </c>
      <c r="B117" s="43" t="s">
        <v>21</v>
      </c>
      <c r="C117" s="43"/>
      <c r="D117" s="19"/>
      <c r="E117" s="184"/>
      <c r="F117" s="223"/>
    </row>
    <row r="118" spans="1:6" s="3" customFormat="1" ht="18">
      <c r="A118" s="14" t="s">
        <v>206</v>
      </c>
      <c r="B118" s="43" t="s">
        <v>21</v>
      </c>
      <c r="C118" s="43"/>
      <c r="D118" s="19"/>
      <c r="E118" s="184"/>
      <c r="F118" s="223"/>
    </row>
    <row r="119" spans="1:6" ht="18">
      <c r="A119" s="14" t="s">
        <v>207</v>
      </c>
      <c r="B119" s="43" t="s">
        <v>21</v>
      </c>
      <c r="C119" s="43"/>
      <c r="D119" s="19"/>
      <c r="E119" s="184"/>
      <c r="F119" s="223"/>
    </row>
    <row r="120" spans="1:6" ht="18">
      <c r="A120" s="38" t="s">
        <v>208</v>
      </c>
      <c r="B120" s="43" t="s">
        <v>21</v>
      </c>
      <c r="C120" s="43"/>
      <c r="D120" s="19"/>
      <c r="E120" s="184"/>
      <c r="F120" s="223"/>
    </row>
    <row r="121" spans="1:6" customFormat="1" ht="18">
      <c r="A121" s="14" t="s">
        <v>209</v>
      </c>
      <c r="B121" s="43" t="s">
        <v>21</v>
      </c>
      <c r="C121" s="43"/>
      <c r="D121" s="19"/>
      <c r="E121" s="202"/>
      <c r="F121" s="223"/>
    </row>
    <row r="122" spans="1:6" customFormat="1" ht="18">
      <c r="A122" s="14" t="s">
        <v>210</v>
      </c>
      <c r="B122" s="43" t="s">
        <v>21</v>
      </c>
      <c r="C122" s="43"/>
      <c r="D122" s="19"/>
      <c r="E122" s="202"/>
      <c r="F122" s="223"/>
    </row>
    <row r="123" spans="1:6" ht="31.5">
      <c r="A123" s="14" t="s">
        <v>211</v>
      </c>
      <c r="B123" s="43"/>
      <c r="C123" s="172" t="s">
        <v>21</v>
      </c>
      <c r="D123" s="19"/>
      <c r="E123" s="184"/>
      <c r="F123" s="223"/>
    </row>
    <row r="124" spans="1:6" s="3" customFormat="1" ht="31.5">
      <c r="A124" s="81" t="s">
        <v>212</v>
      </c>
      <c r="B124" s="43" t="s">
        <v>21</v>
      </c>
      <c r="C124" s="43"/>
      <c r="D124" s="19"/>
      <c r="E124" s="184"/>
      <c r="F124" s="223"/>
    </row>
    <row r="125" spans="1:6" s="3" customFormat="1" ht="31.5">
      <c r="A125" s="14" t="s">
        <v>213</v>
      </c>
      <c r="B125" s="203" t="s">
        <v>21</v>
      </c>
      <c r="C125" s="65"/>
      <c r="D125" s="66"/>
      <c r="E125" s="66"/>
      <c r="F125" s="225"/>
    </row>
    <row r="126" spans="1:6" s="3" customFormat="1" ht="18">
      <c r="A126" s="14" t="s">
        <v>214</v>
      </c>
      <c r="B126" s="203" t="s">
        <v>21</v>
      </c>
      <c r="C126" s="65"/>
      <c r="D126" s="66"/>
      <c r="E126" s="66"/>
      <c r="F126" s="225"/>
    </row>
    <row r="127" spans="1:6" s="3" customFormat="1" ht="31.5">
      <c r="A127" s="69" t="s">
        <v>215</v>
      </c>
      <c r="B127" s="203" t="s">
        <v>21</v>
      </c>
      <c r="C127" s="73"/>
      <c r="D127" s="66"/>
      <c r="E127" s="66"/>
      <c r="F127" s="225"/>
    </row>
    <row r="128" spans="1:6" s="3" customFormat="1" ht="18">
      <c r="A128" s="70" t="s">
        <v>216</v>
      </c>
      <c r="B128" s="203" t="s">
        <v>21</v>
      </c>
      <c r="C128" s="73"/>
      <c r="D128" s="66"/>
      <c r="E128" s="66"/>
      <c r="F128" s="225"/>
    </row>
    <row r="129" spans="1:6" s="3" customFormat="1" ht="18">
      <c r="A129" s="71" t="s">
        <v>217</v>
      </c>
      <c r="B129" s="203" t="s">
        <v>21</v>
      </c>
      <c r="C129" s="73"/>
      <c r="D129" s="66"/>
      <c r="E129" s="183"/>
      <c r="F129" s="217"/>
    </row>
    <row r="130" spans="1:6" s="3" customFormat="1" ht="18">
      <c r="A130" s="47" t="s">
        <v>100</v>
      </c>
      <c r="B130" s="43"/>
      <c r="C130" s="43"/>
      <c r="D130" s="19"/>
      <c r="E130" s="184"/>
      <c r="F130" s="217"/>
    </row>
    <row r="131" spans="1:6" ht="18">
      <c r="A131" s="14" t="s">
        <v>218</v>
      </c>
      <c r="B131" s="43" t="s">
        <v>21</v>
      </c>
      <c r="C131" s="43"/>
      <c r="D131" s="19"/>
      <c r="E131" s="184"/>
      <c r="F131" s="217"/>
    </row>
    <row r="132" spans="1:6" ht="32.25" thickBot="1">
      <c r="A132" s="56" t="s">
        <v>219</v>
      </c>
      <c r="B132" s="64" t="s">
        <v>21</v>
      </c>
      <c r="C132" s="64"/>
      <c r="D132" s="24"/>
      <c r="E132" s="186"/>
      <c r="F132" s="186"/>
    </row>
    <row r="133" spans="1:6" s="3" customFormat="1" ht="18.75" thickBot="1">
      <c r="A133" s="80"/>
      <c r="B133" s="82"/>
      <c r="C133" s="82"/>
      <c r="D133" s="83"/>
      <c r="E133" s="84"/>
    </row>
    <row r="134" spans="1:6" ht="16.5" thickBot="1">
      <c r="A134" s="72"/>
      <c r="B134" s="86" t="s">
        <v>12</v>
      </c>
      <c r="C134" s="87" t="s">
        <v>13</v>
      </c>
      <c r="D134" s="88" t="s">
        <v>14</v>
      </c>
      <c r="E134" s="88" t="s">
        <v>15</v>
      </c>
      <c r="F134" s="212" t="s">
        <v>16</v>
      </c>
    </row>
    <row r="135" spans="1:6" ht="18.75">
      <c r="A135" s="63" t="s">
        <v>103</v>
      </c>
      <c r="B135" s="193"/>
      <c r="C135" s="193"/>
      <c r="D135" s="210" t="s">
        <v>104</v>
      </c>
      <c r="E135" s="211"/>
      <c r="F135" s="211"/>
    </row>
    <row r="136" spans="1:6" ht="18">
      <c r="A136" s="14" t="s">
        <v>220</v>
      </c>
      <c r="B136" s="43" t="s">
        <v>21</v>
      </c>
      <c r="C136" s="43"/>
      <c r="D136" s="46"/>
      <c r="E136" s="198"/>
      <c r="F136" s="217"/>
    </row>
    <row r="137" spans="1:6" ht="31.5">
      <c r="A137" s="14" t="s">
        <v>221</v>
      </c>
      <c r="B137" s="43" t="s">
        <v>21</v>
      </c>
      <c r="C137" s="43"/>
      <c r="D137" s="46"/>
      <c r="E137" s="198"/>
      <c r="F137" s="217"/>
    </row>
    <row r="138" spans="1:6" ht="18">
      <c r="A138" s="14" t="s">
        <v>222</v>
      </c>
      <c r="B138" s="43" t="s">
        <v>21</v>
      </c>
      <c r="C138" s="43"/>
      <c r="D138" s="46"/>
      <c r="E138" s="198"/>
      <c r="F138" s="217"/>
    </row>
    <row r="139" spans="1:6" ht="18">
      <c r="A139" s="14" t="s">
        <v>223</v>
      </c>
      <c r="B139" s="43" t="s">
        <v>21</v>
      </c>
      <c r="C139" s="43"/>
      <c r="D139" s="46"/>
      <c r="E139" s="198"/>
      <c r="F139" s="217"/>
    </row>
    <row r="140" spans="1:6" ht="18">
      <c r="A140" s="14" t="s">
        <v>224</v>
      </c>
      <c r="B140" s="43" t="s">
        <v>21</v>
      </c>
      <c r="C140" s="43"/>
      <c r="D140" s="46"/>
      <c r="E140" s="198"/>
      <c r="F140" s="217"/>
    </row>
    <row r="141" spans="1:6" ht="18">
      <c r="A141" s="14" t="s">
        <v>225</v>
      </c>
      <c r="B141" s="43" t="s">
        <v>21</v>
      </c>
      <c r="C141" s="43"/>
      <c r="D141" s="46"/>
      <c r="E141" s="198"/>
      <c r="F141" s="217"/>
    </row>
    <row r="142" spans="1:6" s="3" customFormat="1" ht="18">
      <c r="A142" s="38" t="s">
        <v>226</v>
      </c>
      <c r="B142" s="43" t="s">
        <v>21</v>
      </c>
      <c r="C142" s="43"/>
      <c r="D142" s="46"/>
      <c r="E142" s="198"/>
      <c r="F142" s="217"/>
    </row>
    <row r="143" spans="1:6" s="3" customFormat="1" ht="18">
      <c r="A143" s="38" t="s">
        <v>227</v>
      </c>
      <c r="B143" s="43" t="s">
        <v>21</v>
      </c>
      <c r="C143" s="43"/>
      <c r="D143" s="46"/>
      <c r="E143" s="75"/>
      <c r="F143" s="225"/>
    </row>
    <row r="144" spans="1:6" ht="18">
      <c r="A144" s="74" t="s">
        <v>228</v>
      </c>
      <c r="B144" s="204" t="s">
        <v>21</v>
      </c>
      <c r="C144" s="65"/>
      <c r="D144" s="75"/>
      <c r="E144" s="198"/>
      <c r="F144" s="217"/>
    </row>
    <row r="145" spans="1:6" ht="18.75" thickBot="1">
      <c r="A145" s="56" t="s">
        <v>229</v>
      </c>
      <c r="B145" s="64"/>
      <c r="C145" s="175" t="s">
        <v>21</v>
      </c>
      <c r="D145" s="76"/>
      <c r="E145" s="205"/>
      <c r="F145" s="186"/>
    </row>
    <row r="146" spans="1:6" s="3" customFormat="1" ht="19.5" thickBot="1">
      <c r="A146" s="10"/>
      <c r="B146" s="11"/>
      <c r="C146" s="11"/>
      <c r="D146"/>
      <c r="E146" s="4"/>
    </row>
    <row r="147" spans="1:6" ht="16.5" thickBot="1">
      <c r="A147" s="10"/>
      <c r="B147" s="86" t="s">
        <v>12</v>
      </c>
      <c r="C147" s="87" t="s">
        <v>13</v>
      </c>
      <c r="D147" s="88" t="s">
        <v>14</v>
      </c>
      <c r="E147" s="88" t="s">
        <v>15</v>
      </c>
      <c r="F147" s="212" t="s">
        <v>16</v>
      </c>
    </row>
    <row r="148" spans="1:6" ht="18.75">
      <c r="A148" s="63" t="s">
        <v>114</v>
      </c>
      <c r="B148" s="57"/>
      <c r="C148" s="57"/>
      <c r="D148" s="210" t="s">
        <v>115</v>
      </c>
      <c r="E148" s="182"/>
      <c r="F148" s="211"/>
    </row>
    <row r="149" spans="1:6" ht="48" thickBot="1">
      <c r="A149" s="23" t="s">
        <v>230</v>
      </c>
      <c r="B149" s="44" t="s">
        <v>21</v>
      </c>
      <c r="C149" s="44"/>
      <c r="D149" s="24"/>
      <c r="E149" s="186"/>
      <c r="F149" s="186"/>
    </row>
    <row r="150" spans="1:6" ht="15.75" thickBot="1">
      <c r="F150" s="3"/>
    </row>
    <row r="151" spans="1:6" ht="16.5" thickBot="1">
      <c r="B151" s="86" t="s">
        <v>12</v>
      </c>
      <c r="C151" s="87" t="s">
        <v>13</v>
      </c>
      <c r="D151" s="88" t="s">
        <v>14</v>
      </c>
      <c r="E151" s="88" t="s">
        <v>15</v>
      </c>
      <c r="F151" s="212" t="s">
        <v>16</v>
      </c>
    </row>
    <row r="152" spans="1:6" ht="18.75">
      <c r="A152" s="55" t="s">
        <v>117</v>
      </c>
      <c r="B152" s="57"/>
      <c r="C152" s="57"/>
      <c r="D152" s="210" t="s">
        <v>118</v>
      </c>
      <c r="E152" s="182"/>
      <c r="F152" s="182"/>
    </row>
    <row r="153" spans="1:6" ht="18">
      <c r="A153" s="38" t="s">
        <v>231</v>
      </c>
      <c r="B153" s="43"/>
      <c r="C153" s="172" t="s">
        <v>21</v>
      </c>
      <c r="D153" s="46"/>
      <c r="E153" s="198"/>
      <c r="F153" s="217"/>
    </row>
    <row r="154" spans="1:6" ht="18">
      <c r="A154" s="14" t="s">
        <v>232</v>
      </c>
      <c r="B154" s="43"/>
      <c r="C154" s="172" t="s">
        <v>21</v>
      </c>
      <c r="D154" s="46"/>
      <c r="E154" s="198"/>
      <c r="F154" s="217"/>
    </row>
    <row r="155" spans="1:6" ht="18">
      <c r="A155" s="38" t="s">
        <v>233</v>
      </c>
      <c r="B155" s="43"/>
      <c r="C155" s="172" t="s">
        <v>21</v>
      </c>
      <c r="D155" s="46"/>
      <c r="E155" s="198"/>
      <c r="F155" s="217"/>
    </row>
    <row r="156" spans="1:6" s="3" customFormat="1" ht="18">
      <c r="A156" s="38" t="s">
        <v>234</v>
      </c>
      <c r="B156" s="43"/>
      <c r="C156" s="172" t="s">
        <v>21</v>
      </c>
      <c r="D156" s="46"/>
      <c r="E156" s="75"/>
      <c r="F156" s="225"/>
    </row>
    <row r="157" spans="1:6" s="3" customFormat="1" ht="31.5">
      <c r="A157" s="74" t="s">
        <v>235</v>
      </c>
      <c r="B157" s="176" t="s">
        <v>21</v>
      </c>
      <c r="C157" s="176"/>
      <c r="D157" s="75"/>
      <c r="E157" s="75"/>
      <c r="F157" s="225"/>
    </row>
    <row r="158" spans="1:6" ht="18">
      <c r="A158" s="77" t="s">
        <v>236</v>
      </c>
      <c r="B158" s="176" t="s">
        <v>21</v>
      </c>
      <c r="C158" s="176"/>
      <c r="D158" s="75"/>
      <c r="E158" s="198"/>
      <c r="F158" s="217"/>
    </row>
    <row r="159" spans="1:6" s="3" customFormat="1" ht="32.25" thickBot="1">
      <c r="A159" s="56" t="s">
        <v>237</v>
      </c>
      <c r="B159" s="64"/>
      <c r="C159" s="175" t="s">
        <v>21</v>
      </c>
      <c r="D159" s="76"/>
      <c r="E159" s="205"/>
      <c r="F159" s="186"/>
    </row>
    <row r="160" spans="1:6" ht="18">
      <c r="A160" s="6"/>
      <c r="B160" s="7"/>
      <c r="F160" s="3"/>
    </row>
    <row r="161" spans="2:6" ht="15.75">
      <c r="B161" s="13"/>
      <c r="F161" s="3"/>
    </row>
    <row r="164" spans="2:6" ht="15.75">
      <c r="B164" s="13"/>
      <c r="F164" s="3"/>
    </row>
    <row r="165" spans="2:6" ht="15.75">
      <c r="B165" s="13"/>
      <c r="F165" s="3"/>
    </row>
    <row r="166" spans="2:6" ht="15.75">
      <c r="B166" s="13"/>
      <c r="F166" s="3"/>
    </row>
    <row r="167" spans="2:6" ht="15.75">
      <c r="B167" s="13"/>
      <c r="F167" s="3"/>
    </row>
    <row r="168" spans="2:6" ht="15.75">
      <c r="B168" s="13"/>
      <c r="F168" s="3"/>
    </row>
  </sheetData>
  <mergeCells count="1">
    <mergeCell ref="A1:F1"/>
  </mergeCells>
  <printOptions horizontalCentered="1"/>
  <pageMargins left="0.25" right="0.25" top="0.75" bottom="0.75" header="0.3" footer="0.3"/>
  <pageSetup paperSize="444" scale="48"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0F3B1536B0A53468A024D0D0BCF750D" ma:contentTypeVersion="12" ma:contentTypeDescription="Create a new document." ma:contentTypeScope="" ma:versionID="bca85e49381ec2a3850b6119bc11fc35">
  <xsd:schema xmlns:xsd="http://www.w3.org/2001/XMLSchema" xmlns:xs="http://www.w3.org/2001/XMLSchema" xmlns:p="http://schemas.microsoft.com/office/2006/metadata/properties" xmlns:ns2="1994060b-d711-4ba0-aa37-0504cdea3d49" xmlns:ns3="5611a436-b274-48d5-84ac-93a45c73f0e1" targetNamespace="http://schemas.microsoft.com/office/2006/metadata/properties" ma:root="true" ma:fieldsID="a6b84323eeede89dff3f679337173a79" ns2:_="" ns3:_="">
    <xsd:import namespace="1994060b-d711-4ba0-aa37-0504cdea3d49"/>
    <xsd:import namespace="5611a436-b274-48d5-84ac-93a45c73f0e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Location"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994060b-d711-4ba0-aa37-0504cdea3d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611a436-b274-48d5-84ac-93a45c73f0e1"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3B3FCE3-F81D-4DCA-95E8-72B33F09D3A6}">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CED4DBBF-2D97-46C5-A813-86DF961E04B5}">
  <ds:schemaRefs>
    <ds:schemaRef ds:uri="http://schemas.microsoft.com/sharepoint/v3/contenttype/forms"/>
  </ds:schemaRefs>
</ds:datastoreItem>
</file>

<file path=customXml/itemProps3.xml><?xml version="1.0" encoding="utf-8"?>
<ds:datastoreItem xmlns:ds="http://schemas.openxmlformats.org/officeDocument/2006/customXml" ds:itemID="{38177D72-8A67-455E-9D28-F8C5DF8F32C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Instructions</vt:lpstr>
      <vt:lpstr>APA-Solar </vt:lpstr>
      <vt:lpstr>APA- Solar Prev Dev</vt:lpstr>
    </vt:vector>
  </TitlesOfParts>
  <Manager/>
  <Company>Dominion Servi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me951</dc:creator>
  <cp:keywords/>
  <dc:description/>
  <cp:lastModifiedBy>Willie J Barton (DEV Trans Distribution - 1)</cp:lastModifiedBy>
  <cp:revision/>
  <dcterms:created xsi:type="dcterms:W3CDTF">2016-03-30T18:00:21Z</dcterms:created>
  <dcterms:modified xsi:type="dcterms:W3CDTF">2021-04-26T15:25: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0F3B1536B0A53468A024D0D0BCF750D</vt:lpwstr>
  </property>
  <property fmtid="{D5CDD505-2E9C-101B-9397-08002B2CF9AE}" pid="3" name="{A44787D4-0540-4523-9961-78E4036D8C6D}">
    <vt:lpwstr>{80D1960C-5E14-4519-B19B-89045E202A6E}</vt:lpwstr>
  </property>
</Properties>
</file>